  <cell r="Y5099" t="str">
            <v>0V_200303</v>
          </cell>
        </row>
        <row r="5100">
          <cell r="K5100">
            <v>348.9</v>
          </cell>
          <cell r="Y5100" t="str">
            <v>0V_200303</v>
          </cell>
        </row>
        <row r="5101">
          <cell r="K5101">
            <v>175.2</v>
          </cell>
          <cell r="Y5101" t="str">
            <v>0ófl_200303</v>
          </cell>
        </row>
        <row r="5102">
          <cell r="K5102">
            <v>69</v>
          </cell>
          <cell r="Y5102" t="str">
            <v>1V_200303</v>
          </cell>
        </row>
        <row r="5103">
          <cell r="K5103">
            <v>70.8</v>
          </cell>
          <cell r="Y5103" t="str">
            <v>1V_200303</v>
          </cell>
        </row>
        <row r="5104">
          <cell r="K5104">
            <v>271.3</v>
          </cell>
          <cell r="Y5104" t="str">
            <v>1V_200303</v>
          </cell>
        </row>
        <row r="5105">
          <cell r="K5105">
            <v>68.7</v>
          </cell>
          <cell r="Y5105" t="str">
            <v>1V_200303</v>
          </cell>
        </row>
        <row r="5106">
          <cell r="K5106">
            <v>133.5</v>
          </cell>
          <cell r="Y5106" t="str">
            <v>1V_200303</v>
          </cell>
        </row>
        <row r="5107">
          <cell r="K5107">
            <v>177.7</v>
          </cell>
          <cell r="Y5107" t="str">
            <v>1ófl_200303</v>
          </cell>
        </row>
        <row r="5108">
          <cell r="K5108">
            <v>914.9</v>
          </cell>
          <cell r="Y5108" t="str">
            <v>1V_200303</v>
          </cell>
        </row>
        <row r="5109">
          <cell r="K5109">
            <v>380.2</v>
          </cell>
          <cell r="Y5109" t="str">
            <v>1S_200303</v>
          </cell>
        </row>
        <row r="5110">
          <cell r="K5110">
            <v>486.1</v>
          </cell>
          <cell r="Y5110" t="str">
            <v>1S_200303</v>
          </cell>
        </row>
        <row r="5111">
          <cell r="K5111">
            <v>606.9</v>
          </cell>
          <cell r="Y5111" t="str">
            <v>1S_200304</v>
          </cell>
        </row>
        <row r="5112">
          <cell r="K5112">
            <v>71.599999999999994</v>
          </cell>
          <cell r="Y5112" t="str">
            <v>0V_200304</v>
          </cell>
        </row>
        <row r="5113">
          <cell r="K5113">
            <v>241.5</v>
          </cell>
          <cell r="Y5113" t="str">
            <v>0S_200304</v>
          </cell>
        </row>
        <row r="5114">
          <cell r="K5114">
            <v>199.7</v>
          </cell>
          <cell r="Y5114" t="str">
            <v>1S_200304</v>
          </cell>
        </row>
        <row r="5115">
          <cell r="K5115">
            <v>157.80000000000001</v>
          </cell>
          <cell r="Y5115" t="str">
            <v>0S_200304</v>
          </cell>
        </row>
        <row r="5116">
          <cell r="K5116">
            <v>104.3</v>
          </cell>
          <cell r="Y5116" t="str">
            <v>1S_200304</v>
          </cell>
        </row>
        <row r="5117">
          <cell r="K5117">
            <v>172.8</v>
          </cell>
          <cell r="Y5117" t="str">
            <v>1S_200304</v>
          </cell>
        </row>
        <row r="5118">
          <cell r="K5118">
            <v>91.5</v>
          </cell>
          <cell r="Y5118" t="str">
            <v>0S_200304</v>
          </cell>
        </row>
        <row r="5119">
          <cell r="K5119">
            <v>174.8</v>
          </cell>
          <cell r="Y5119" t="str">
            <v>0V_200304</v>
          </cell>
        </row>
        <row r="5120">
          <cell r="K5120">
            <v>370.9</v>
          </cell>
          <cell r="Y5120" t="str">
            <v>1ófl_200304</v>
          </cell>
        </row>
        <row r="5121">
          <cell r="K5121">
            <v>239.7</v>
          </cell>
          <cell r="Y5121" t="str">
            <v>1S_200304</v>
          </cell>
        </row>
        <row r="5122">
          <cell r="K5122">
            <v>159.4</v>
          </cell>
          <cell r="Y5122" t="str">
            <v>1ófl_200304</v>
          </cell>
        </row>
        <row r="5123">
          <cell r="K5123">
            <v>259.5</v>
          </cell>
          <cell r="Y5123" t="str">
            <v>0V_200304</v>
          </cell>
        </row>
        <row r="5124">
          <cell r="K5124">
            <v>719.2</v>
          </cell>
          <cell r="Y5124" t="str">
            <v>1I_200304</v>
          </cell>
        </row>
        <row r="5125">
          <cell r="K5125">
            <v>428.2</v>
          </cell>
          <cell r="Y5125" t="str">
            <v>1S_200304</v>
          </cell>
        </row>
        <row r="5126">
          <cell r="K5126">
            <v>526.20000000000005</v>
          </cell>
          <cell r="Y5126" t="str">
            <v>1S_200304</v>
          </cell>
        </row>
        <row r="5127">
          <cell r="K5127">
            <v>699.1</v>
          </cell>
          <cell r="Y5127" t="str">
            <v>1S_200304</v>
          </cell>
        </row>
        <row r="5128">
          <cell r="K5128">
            <v>300</v>
          </cell>
          <cell r="Y5128" t="str">
            <v>0V_200304</v>
          </cell>
        </row>
        <row r="5129">
          <cell r="K5129">
            <v>579.29999999999995</v>
          </cell>
          <cell r="Y5129" t="str">
            <v>1V_200304</v>
          </cell>
        </row>
        <row r="5130">
          <cell r="K5130">
            <v>126.4</v>
          </cell>
          <cell r="Y5130" t="str">
            <v>1V_200304</v>
          </cell>
        </row>
        <row r="5131">
          <cell r="K5131">
            <v>189.2</v>
          </cell>
          <cell r="Y5131" t="str">
            <v>1ófl_200304</v>
          </cell>
        </row>
        <row r="5132">
          <cell r="K5132">
            <v>42.3</v>
          </cell>
          <cell r="Y5132" t="str">
            <v>1ófl_200304</v>
          </cell>
        </row>
        <row r="5133">
          <cell r="K5133">
            <v>598.6</v>
          </cell>
          <cell r="Y5133" t="str">
            <v>0V_200304</v>
          </cell>
        </row>
        <row r="5134">
          <cell r="K5134">
            <v>9382.4</v>
          </cell>
          <cell r="Y5134" t="str">
            <v>0S_200304</v>
          </cell>
        </row>
        <row r="5135">
          <cell r="K5135">
            <v>465.3</v>
          </cell>
          <cell r="Y5135" t="str">
            <v>0V_200304</v>
          </cell>
        </row>
        <row r="5136">
          <cell r="K5136">
            <v>482.1</v>
          </cell>
          <cell r="Y5136" t="str">
            <v>0V_200304</v>
          </cell>
        </row>
        <row r="5137">
          <cell r="K5137">
            <v>376.7</v>
          </cell>
          <cell r="Y5137" t="str">
            <v>0V_200304</v>
          </cell>
        </row>
        <row r="5138">
          <cell r="K5138">
            <v>92.8</v>
          </cell>
          <cell r="Y5138" t="str">
            <v>1V_200304</v>
          </cell>
        </row>
        <row r="5139">
          <cell r="K5139">
            <v>70.8</v>
          </cell>
          <cell r="Y5139" t="str">
            <v>1V_200304</v>
          </cell>
        </row>
        <row r="5140">
          <cell r="K5140">
            <v>637</v>
          </cell>
          <cell r="Y5140" t="str">
            <v>1S_200304</v>
          </cell>
        </row>
        <row r="5141">
          <cell r="K5141">
            <v>126.7</v>
          </cell>
          <cell r="Y5141" t="str">
            <v>1ófl_200304</v>
          </cell>
        </row>
        <row r="5142">
          <cell r="K5142">
            <v>65.5</v>
          </cell>
          <cell r="Y5142" t="str">
            <v>1S_200304</v>
          </cell>
        </row>
        <row r="5143">
          <cell r="K5143">
            <v>132.9</v>
          </cell>
          <cell r="Y5143" t="str">
            <v>0ófl_200304</v>
          </cell>
        </row>
        <row r="5144">
          <cell r="K5144">
            <v>185.4</v>
          </cell>
          <cell r="Y5144" t="str">
            <v>1ófl_200304</v>
          </cell>
        </row>
        <row r="5145">
          <cell r="K5145">
            <v>191.8</v>
          </cell>
          <cell r="Y5145" t="str">
            <v>1S_200304</v>
          </cell>
        </row>
        <row r="5146">
          <cell r="K5146">
            <v>146.9</v>
          </cell>
          <cell r="Y5146" t="str">
            <v>1S_200304</v>
          </cell>
        </row>
        <row r="5147">
          <cell r="K5147">
            <v>1166.7</v>
          </cell>
          <cell r="Y5147" t="str">
            <v>0ófl_200304</v>
          </cell>
        </row>
        <row r="5148">
          <cell r="K5148">
            <v>9958</v>
          </cell>
          <cell r="Y5148" t="str">
            <v>0ófl_200304</v>
          </cell>
        </row>
        <row r="5149">
          <cell r="K5149">
            <v>370.9</v>
          </cell>
          <cell r="Y5149" t="str">
            <v>1ófl_200304</v>
          </cell>
        </row>
        <row r="5150">
          <cell r="K5150">
            <v>231.5</v>
          </cell>
          <cell r="Y5150" t="str">
            <v>1S_200304</v>
          </cell>
        </row>
        <row r="5151">
          <cell r="K5151">
            <v>160</v>
          </cell>
          <cell r="Y5151" t="str">
            <v>0V_200304</v>
          </cell>
        </row>
        <row r="5152">
          <cell r="K5152">
            <v>205.3</v>
          </cell>
          <cell r="Y5152" t="str">
            <v>0V_200304</v>
          </cell>
        </row>
        <row r="5153">
          <cell r="K5153">
            <v>135.80000000000001</v>
          </cell>
          <cell r="Y5153" t="str">
            <v>0V_200304</v>
          </cell>
        </row>
        <row r="5154">
          <cell r="K5154">
            <v>231</v>
          </cell>
          <cell r="Y5154" t="str">
            <v>1S_200304</v>
          </cell>
        </row>
        <row r="5155">
          <cell r="K5155">
            <v>50.2</v>
          </cell>
          <cell r="Y5155" t="str">
            <v>1V_200304</v>
          </cell>
        </row>
        <row r="5156">
          <cell r="K5156">
            <v>293.8</v>
          </cell>
          <cell r="Y5156" t="str">
            <v>0S_200304</v>
          </cell>
        </row>
        <row r="5157">
          <cell r="K5157">
            <v>245.1</v>
          </cell>
          <cell r="Y5157" t="str">
            <v>0ófl_200304</v>
          </cell>
        </row>
        <row r="5158">
          <cell r="K5158">
            <v>83.9</v>
          </cell>
          <cell r="Y5158" t="str">
            <v>1S_200304</v>
          </cell>
        </row>
        <row r="5159">
          <cell r="K5159">
            <v>780.8</v>
          </cell>
          <cell r="Y5159" t="str">
            <v>1V_200304</v>
          </cell>
        </row>
        <row r="5160">
          <cell r="K5160">
            <v>251.9</v>
          </cell>
          <cell r="Y5160" t="str">
            <v>1ófl_200304</v>
          </cell>
        </row>
        <row r="5161">
          <cell r="K5161">
            <v>55.6</v>
          </cell>
          <cell r="Y5161" t="str">
            <v>1ófl_200304</v>
          </cell>
        </row>
        <row r="5162">
          <cell r="K5162">
            <v>129.4</v>
          </cell>
          <cell r="Y5162" t="str">
            <v>1ófl_200304</v>
          </cell>
        </row>
        <row r="5163">
          <cell r="K5163">
            <v>232.9</v>
          </cell>
          <cell r="Y5163" t="str">
            <v>1S_200304</v>
          </cell>
        </row>
        <row r="5164">
          <cell r="K5164">
            <v>203.8</v>
          </cell>
          <cell r="Y5164" t="str">
            <v>1S_200304</v>
          </cell>
        </row>
        <row r="5165">
          <cell r="K5165">
            <v>268.60000000000002</v>
          </cell>
          <cell r="Y5165" t="str">
            <v>1V_200304</v>
          </cell>
        </row>
        <row r="5166">
          <cell r="K5166">
            <v>94</v>
          </cell>
          <cell r="Y5166" t="str">
            <v>1ófl_200304</v>
          </cell>
        </row>
        <row r="5167">
          <cell r="K5167">
            <v>108.8</v>
          </cell>
          <cell r="Y5167" t="str">
            <v>1ófl_200304</v>
          </cell>
        </row>
        <row r="5168">
          <cell r="K5168">
            <v>38.700000000000003</v>
          </cell>
          <cell r="Y5168" t="str">
            <v>1V_200304</v>
          </cell>
        </row>
        <row r="5169">
          <cell r="K5169">
            <v>276.5</v>
          </cell>
          <cell r="Y5169" t="str">
            <v>1S_200304</v>
          </cell>
        </row>
        <row r="5170">
          <cell r="K5170">
            <v>70.3</v>
          </cell>
          <cell r="Y5170" t="str">
            <v>1V_200304</v>
          </cell>
        </row>
        <row r="5171">
          <cell r="K5171">
            <v>88</v>
          </cell>
          <cell r="Y5171" t="str">
            <v>1S_200304</v>
          </cell>
        </row>
        <row r="5172">
          <cell r="K5172">
            <v>349.6</v>
          </cell>
          <cell r="Y5172" t="str">
            <v>0V_200304</v>
          </cell>
        </row>
        <row r="5173">
          <cell r="K5173">
            <v>284.89999999999998</v>
          </cell>
          <cell r="Y5173" t="str">
            <v>1ófl_200304</v>
          </cell>
        </row>
        <row r="5174">
          <cell r="K5174">
            <v>122.8</v>
          </cell>
          <cell r="Y5174" t="str">
            <v>1I_200304</v>
          </cell>
        </row>
        <row r="5175">
          <cell r="K5175">
            <v>125.4</v>
          </cell>
          <cell r="Y5175" t="str">
            <v>0S_200304</v>
          </cell>
        </row>
        <row r="5176">
          <cell r="K5176">
            <v>67.599999999999994</v>
          </cell>
          <cell r="Y5176" t="str">
            <v>0V_200304</v>
          </cell>
        </row>
        <row r="5177">
          <cell r="K5177">
            <v>341.2</v>
          </cell>
          <cell r="Y5177" t="str">
            <v>1S_200304</v>
          </cell>
        </row>
        <row r="5178">
          <cell r="K5178">
            <v>624.1</v>
          </cell>
          <cell r="Y5178" t="str">
            <v>0S_200304</v>
          </cell>
        </row>
        <row r="5179">
          <cell r="K5179">
            <v>81.2</v>
          </cell>
          <cell r="Y5179" t="str">
            <v>0V_200304</v>
          </cell>
        </row>
        <row r="5180">
          <cell r="K5180">
            <v>992.1</v>
          </cell>
          <cell r="Y5180" t="str">
            <v>1S_200304</v>
          </cell>
        </row>
        <row r="5181">
          <cell r="K5181">
            <v>288.5</v>
          </cell>
          <cell r="Y5181" t="str">
            <v>1V_200304</v>
          </cell>
        </row>
        <row r="5182">
          <cell r="K5182">
            <v>104.4</v>
          </cell>
          <cell r="Y5182" t="str">
            <v>1V_200304</v>
          </cell>
        </row>
        <row r="5183">
          <cell r="K5183">
            <v>100.8</v>
          </cell>
          <cell r="Y5183" t="str">
            <v>1I_200301</v>
          </cell>
        </row>
        <row r="5184">
          <cell r="K5184">
            <v>170.6</v>
          </cell>
          <cell r="Y5184" t="str">
            <v>1I_200301</v>
          </cell>
        </row>
        <row r="5185">
          <cell r="K5185">
            <v>1447.1</v>
          </cell>
          <cell r="Y5185" t="str">
            <v>1I_200301</v>
          </cell>
        </row>
        <row r="5186">
          <cell r="K5186">
            <v>822</v>
          </cell>
          <cell r="Y5186" t="str">
            <v>1I_200301</v>
          </cell>
        </row>
        <row r="5187">
          <cell r="K5187">
            <v>246.9</v>
          </cell>
          <cell r="Y5187" t="str">
            <v>1I_200301</v>
          </cell>
        </row>
        <row r="5188">
          <cell r="K5188">
            <v>624.20000000000005</v>
          </cell>
          <cell r="Y5188" t="str">
            <v>0ófl_200301</v>
          </cell>
        </row>
        <row r="5189">
          <cell r="K5189">
            <v>170</v>
          </cell>
          <cell r="Y5189" t="str">
            <v>0I_200301</v>
          </cell>
        </row>
        <row r="5190">
          <cell r="K5190">
            <v>140.9</v>
          </cell>
          <cell r="Y5190" t="str">
            <v>1I_200301</v>
          </cell>
        </row>
        <row r="5191">
          <cell r="K5191">
            <v>158</v>
          </cell>
          <cell r="Y5191" t="str">
            <v>1I_200301</v>
          </cell>
        </row>
        <row r="5192">
          <cell r="K5192">
            <v>363.9</v>
          </cell>
          <cell r="Y5192" t="str">
            <v>0I_200301</v>
          </cell>
        </row>
        <row r="5193">
          <cell r="K5193">
            <v>387.8</v>
          </cell>
          <cell r="Y5193" t="str">
            <v>0S_200301</v>
          </cell>
        </row>
        <row r="5194">
          <cell r="K5194">
            <v>78</v>
          </cell>
          <cell r="Y5194" t="str">
            <v>0I_200301</v>
          </cell>
        </row>
        <row r="5195">
          <cell r="K5195">
            <v>162</v>
          </cell>
          <cell r="Y5195" t="str">
            <v>1I_200301</v>
          </cell>
        </row>
        <row r="5196">
          <cell r="K5196">
            <v>162</v>
          </cell>
          <cell r="Y5196" t="str">
            <v>1I_200301</v>
          </cell>
        </row>
        <row r="5197">
          <cell r="K5197">
            <v>324</v>
          </cell>
          <cell r="Y5197" t="str">
            <v>1I_200301</v>
          </cell>
        </row>
        <row r="5198">
          <cell r="K5198">
            <v>200</v>
          </cell>
          <cell r="Y5198" t="str">
            <v>1I_200301</v>
          </cell>
        </row>
        <row r="5199">
          <cell r="K5199">
            <v>49.5</v>
          </cell>
          <cell r="Y5199" t="str">
            <v>1I_200301</v>
          </cell>
        </row>
        <row r="5200">
          <cell r="K5200">
            <v>59.7</v>
          </cell>
          <cell r="Y5200" t="str">
            <v>1S_200301</v>
          </cell>
        </row>
        <row r="5201">
          <cell r="K5201">
            <v>50.4</v>
          </cell>
          <cell r="Y5201" t="str">
            <v>1I_200301</v>
          </cell>
        </row>
        <row r="5202">
          <cell r="K5202">
            <v>148</v>
          </cell>
          <cell r="Y5202" t="str">
            <v>1I_200301</v>
          </cell>
        </row>
        <row r="5203">
          <cell r="K5203">
            <v>382.7</v>
          </cell>
          <cell r="Y5203" t="str">
            <v>0I_200301</v>
          </cell>
        </row>
        <row r="5204">
          <cell r="K5204">
            <v>976.8</v>
          </cell>
          <cell r="Y5204" t="str">
            <v>1I_200301</v>
          </cell>
        </row>
        <row r="5205">
          <cell r="K5205">
            <v>178.3</v>
          </cell>
          <cell r="Y5205" t="str">
            <v>1I_200301</v>
          </cell>
        </row>
        <row r="5206">
          <cell r="K5206">
            <v>120</v>
          </cell>
          <cell r="Y5206" t="str">
            <v>1I_200301</v>
          </cell>
        </row>
        <row r="5207">
          <cell r="K5207">
            <v>1079.4000000000001</v>
          </cell>
          <cell r="Y5207" t="str">
            <v>0ófl_200301</v>
          </cell>
        </row>
        <row r="5208">
          <cell r="K5208">
            <v>639.5</v>
          </cell>
          <cell r="Y5208" t="str">
            <v>0ófl_200301</v>
          </cell>
        </row>
        <row r="5209">
          <cell r="K5209">
            <v>568</v>
          </cell>
          <cell r="Y5209" t="str">
            <v>1I_200301</v>
          </cell>
        </row>
        <row r="5210">
          <cell r="K5210">
            <v>144.1</v>
          </cell>
          <cell r="Y5210" t="str">
            <v>1I_200301</v>
          </cell>
        </row>
        <row r="5211">
          <cell r="K5211">
            <v>227.1</v>
          </cell>
          <cell r="Y5211" t="str">
            <v>1I_200301</v>
          </cell>
        </row>
        <row r="5212">
          <cell r="K5212">
            <v>296.8</v>
          </cell>
          <cell r="Y5212" t="str">
            <v>0I_200301</v>
          </cell>
        </row>
        <row r="5213">
          <cell r="K5213">
            <v>163.80000000000001</v>
          </cell>
          <cell r="Y5213" t="str">
            <v>0I_200301</v>
          </cell>
        </row>
        <row r="5214">
          <cell r="K5214">
            <v>371.3</v>
          </cell>
          <cell r="Y5214" t="str">
            <v>1ófl_200301</v>
          </cell>
        </row>
        <row r="5215">
          <cell r="K5215">
            <v>223.4</v>
          </cell>
          <cell r="Y5215" t="str">
            <v>1I_200301</v>
          </cell>
        </row>
        <row r="5216">
          <cell r="K5216">
            <v>68.8</v>
          </cell>
          <cell r="Y5216" t="str">
            <v>1I_200301</v>
          </cell>
        </row>
        <row r="5217">
          <cell r="K5217">
            <v>177.9</v>
          </cell>
          <cell r="Y5217" t="str">
            <v>0I_200301</v>
          </cell>
        </row>
        <row r="5218">
          <cell r="K5218">
            <v>113.5</v>
          </cell>
          <cell r="Y5218" t="str">
            <v>1I_200301</v>
          </cell>
        </row>
        <row r="5219">
          <cell r="K5219">
            <v>54.5</v>
          </cell>
          <cell r="Y5219" t="str">
            <v>1I_200301</v>
          </cell>
        </row>
        <row r="5220">
          <cell r="K5220">
            <v>604.9</v>
          </cell>
          <cell r="Y5220" t="str">
            <v>0ófl_200301</v>
          </cell>
        </row>
        <row r="5221">
          <cell r="K5221">
            <v>81.2</v>
          </cell>
          <cell r="Y5221" t="str">
            <v>0I_200301</v>
          </cell>
        </row>
        <row r="5222">
          <cell r="K5222">
            <v>220.8</v>
          </cell>
          <cell r="Y5222" t="str">
            <v>1I_200301</v>
          </cell>
        </row>
        <row r="5223">
          <cell r="K5223">
            <v>70.599999999999994</v>
          </cell>
          <cell r="Y5223" t="str">
            <v>1I_200301</v>
          </cell>
        </row>
        <row r="5224">
          <cell r="K5224">
            <v>70.599999999999994</v>
          </cell>
          <cell r="Y5224" t="str">
            <v>1I_200301</v>
          </cell>
        </row>
        <row r="5225">
          <cell r="K5225">
            <v>272.2</v>
          </cell>
          <cell r="Y5225" t="str">
            <v>1I_200301</v>
          </cell>
        </row>
        <row r="5226">
          <cell r="K5226">
            <v>2140</v>
          </cell>
          <cell r="Y5226" t="str">
            <v>1I_200301</v>
          </cell>
        </row>
        <row r="5227">
          <cell r="K5227">
            <v>140.19999999999999</v>
          </cell>
          <cell r="Y5227" t="str">
            <v>1I_200301</v>
          </cell>
        </row>
        <row r="5228">
          <cell r="K5228">
            <v>1984.9</v>
          </cell>
          <cell r="Y5228" t="str">
            <v>1I_200301</v>
          </cell>
        </row>
        <row r="5229">
          <cell r="K5229">
            <v>656.3</v>
          </cell>
          <cell r="Y5229" t="str">
            <v>1I_200302</v>
          </cell>
        </row>
        <row r="5230">
          <cell r="K5230">
            <v>423</v>
          </cell>
          <cell r="Y5230" t="str">
            <v>1ófl_200302</v>
          </cell>
        </row>
        <row r="5231">
          <cell r="K5231">
            <v>342</v>
          </cell>
          <cell r="Y5231" t="str">
            <v>0I_200302</v>
          </cell>
        </row>
        <row r="5232">
          <cell r="K5232">
            <v>188.5</v>
          </cell>
          <cell r="Y5232" t="str">
            <v>1I_200302</v>
          </cell>
        </row>
        <row r="5233">
          <cell r="K5233">
            <v>234.8</v>
          </cell>
          <cell r="Y5233" t="str">
            <v>1ófl_200302</v>
          </cell>
        </row>
        <row r="5234">
          <cell r="K5234">
            <v>114.9</v>
          </cell>
          <cell r="Y5234" t="str">
            <v>0I_200302</v>
          </cell>
        </row>
        <row r="5235">
          <cell r="K5235">
            <v>1702.6</v>
          </cell>
          <cell r="Y5235" t="str">
            <v>0ófl_200302</v>
          </cell>
        </row>
        <row r="5236">
          <cell r="K5236">
            <v>216.4</v>
          </cell>
          <cell r="Y5236" t="str">
            <v>0I_200302</v>
          </cell>
        </row>
        <row r="5237">
          <cell r="K5237">
            <v>72.5</v>
          </cell>
          <cell r="Y5237" t="str">
            <v>0I_200302</v>
          </cell>
        </row>
        <row r="5238">
          <cell r="K5238">
            <v>120</v>
          </cell>
          <cell r="Y5238" t="str">
            <v>1I_200302</v>
          </cell>
        </row>
        <row r="5239">
          <cell r="K5239">
            <v>88.9</v>
          </cell>
          <cell r="Y5239" t="str">
            <v>1I_200302</v>
          </cell>
        </row>
        <row r="5240">
          <cell r="K5240">
            <v>662.5</v>
          </cell>
          <cell r="Y5240" t="str">
            <v>1I_200302</v>
          </cell>
        </row>
        <row r="5241">
          <cell r="K5241">
            <v>68.8</v>
          </cell>
          <cell r="Y5241" t="str">
            <v>1I_200302</v>
          </cell>
        </row>
        <row r="5242">
          <cell r="K5242">
            <v>602.5</v>
          </cell>
          <cell r="Y5242" t="str">
            <v>1I_200302</v>
          </cell>
        </row>
        <row r="5243">
          <cell r="K5243">
            <v>283</v>
          </cell>
          <cell r="Y5243" t="str">
            <v>0I_200302</v>
          </cell>
        </row>
        <row r="5244">
          <cell r="K5244">
            <v>213.8</v>
          </cell>
          <cell r="Y5244" t="str">
            <v>0ófl_200302</v>
          </cell>
        </row>
        <row r="5245">
          <cell r="K5245">
            <v>435</v>
          </cell>
          <cell r="Y5245" t="str">
            <v>0ófl_200302</v>
          </cell>
        </row>
        <row r="5246">
          <cell r="K5246">
            <v>356.5</v>
          </cell>
          <cell r="Y5246" t="str">
            <v>1I_200302</v>
          </cell>
        </row>
        <row r="5247">
          <cell r="K5247">
            <v>190.5</v>
          </cell>
          <cell r="Y5247" t="str">
            <v>1I_200302</v>
          </cell>
        </row>
        <row r="5248">
          <cell r="K5248">
            <v>1944</v>
          </cell>
          <cell r="Y5248" t="str">
            <v>1I_200302</v>
          </cell>
        </row>
        <row r="5249">
          <cell r="K5249">
            <v>97.9</v>
          </cell>
          <cell r="Y5249" t="str">
            <v>0ófl_200302</v>
          </cell>
        </row>
        <row r="5250">
          <cell r="K5250">
            <v>216.7</v>
          </cell>
          <cell r="Y5250" t="str">
            <v>1I_200302</v>
          </cell>
        </row>
        <row r="5251">
          <cell r="K5251">
            <v>120</v>
          </cell>
          <cell r="Y5251" t="str">
            <v>1I_200302</v>
          </cell>
        </row>
        <row r="5252">
          <cell r="K5252">
            <v>1564.8</v>
          </cell>
          <cell r="Y5252" t="str">
            <v>0ófl_200302</v>
          </cell>
        </row>
        <row r="5253">
          <cell r="K5253">
            <v>224.3</v>
          </cell>
          <cell r="Y5253" t="str">
            <v>1I_200302</v>
          </cell>
        </row>
        <row r="5254">
          <cell r="K5254">
            <v>167.4</v>
          </cell>
          <cell r="Y5254" t="str">
            <v>0I_200302</v>
          </cell>
        </row>
        <row r="5255">
          <cell r="K5255">
            <v>39.799999999999997</v>
          </cell>
          <cell r="Y5255" t="str">
            <v>1S_200302</v>
          </cell>
        </row>
        <row r="5256">
          <cell r="K5256">
            <v>629.79999999999995</v>
          </cell>
          <cell r="Y5256" t="str">
            <v>0I_200302</v>
          </cell>
        </row>
        <row r="5257">
          <cell r="K5257">
            <v>610</v>
          </cell>
          <cell r="Y5257" t="str">
            <v>1I_200302</v>
          </cell>
        </row>
        <row r="5258">
          <cell r="K5258">
            <v>243</v>
          </cell>
          <cell r="Y5258" t="str">
            <v>0I_200302</v>
          </cell>
        </row>
        <row r="5259">
          <cell r="K5259">
            <v>952.6</v>
          </cell>
          <cell r="Y5259" t="str">
            <v>1I_200302</v>
          </cell>
        </row>
        <row r="5260">
          <cell r="K5260">
            <v>744.5</v>
          </cell>
          <cell r="Y5260" t="str">
            <v>0ófl_200302</v>
          </cell>
        </row>
        <row r="5261">
          <cell r="K5261">
            <v>182.8</v>
          </cell>
          <cell r="Y5261" t="str">
            <v>1I_200302</v>
          </cell>
        </row>
        <row r="5262">
          <cell r="K5262">
            <v>152.69999999999999</v>
          </cell>
          <cell r="Y5262" t="str">
            <v>1I_200302</v>
          </cell>
        </row>
        <row r="5263">
          <cell r="K5263">
            <v>137</v>
          </cell>
          <cell r="Y5263" t="str">
            <v>1I_200303</v>
          </cell>
        </row>
        <row r="5264">
          <cell r="K5264">
            <v>156.1</v>
          </cell>
          <cell r="Y5264" t="str">
            <v>0ófl_200303</v>
          </cell>
        </row>
        <row r="5265">
          <cell r="K5265">
            <v>296</v>
          </cell>
          <cell r="Y5265" t="str">
            <v>1I_200303</v>
          </cell>
        </row>
        <row r="5266">
          <cell r="K5266">
            <v>1027</v>
          </cell>
          <cell r="Y5266" t="str">
            <v>0ófl_200303</v>
          </cell>
        </row>
        <row r="5267">
          <cell r="K5267">
            <v>333.1</v>
          </cell>
          <cell r="Y5267" t="str">
            <v>1I_200303</v>
          </cell>
        </row>
        <row r="5268">
          <cell r="K5268">
            <v>96.4</v>
          </cell>
          <cell r="Y5268" t="str">
            <v>1I_200303</v>
          </cell>
        </row>
        <row r="5269">
          <cell r="K5269">
            <v>66.3</v>
          </cell>
          <cell r="Y5269" t="str">
            <v>1I_200303</v>
          </cell>
        </row>
        <row r="5270">
          <cell r="K5270">
            <v>183.7</v>
          </cell>
          <cell r="Y5270" t="str">
            <v>1I_200303</v>
          </cell>
        </row>
        <row r="5271">
          <cell r="K5271">
            <v>71.7</v>
          </cell>
          <cell r="Y5271" t="str">
            <v>0I_200303</v>
          </cell>
        </row>
        <row r="5272">
          <cell r="K5272">
            <v>588.5</v>
          </cell>
          <cell r="Y5272" t="str">
            <v>1I_200303</v>
          </cell>
        </row>
        <row r="5273">
          <cell r="K5273">
            <v>411.2</v>
          </cell>
          <cell r="Y5273" t="str">
            <v>1I_200303</v>
          </cell>
        </row>
        <row r="5274">
          <cell r="K5274">
            <v>332.5</v>
          </cell>
          <cell r="Y5274" t="str">
            <v>0S_200303</v>
          </cell>
        </row>
        <row r="5275">
          <cell r="K5275">
            <v>416</v>
          </cell>
          <cell r="Y5275" t="str">
            <v>1ófl_200303</v>
          </cell>
        </row>
        <row r="5276">
          <cell r="K5276">
            <v>320</v>
          </cell>
          <cell r="Y5276" t="str">
            <v>0I_200303</v>
          </cell>
        </row>
        <row r="5277">
          <cell r="K5277">
            <v>327.8</v>
          </cell>
          <cell r="Y5277" t="str">
            <v>1ófl_200303</v>
          </cell>
        </row>
        <row r="5278">
          <cell r="K5278">
            <v>731.9</v>
          </cell>
          <cell r="Y5278" t="str">
            <v>0I_200303</v>
          </cell>
        </row>
        <row r="5279">
          <cell r="K5279">
            <v>280.3</v>
          </cell>
          <cell r="Y5279" t="str">
            <v>1I_200303</v>
          </cell>
        </row>
        <row r="5280">
          <cell r="K5280">
            <v>442.3</v>
          </cell>
          <cell r="Y5280" t="str">
            <v>1I_200303</v>
          </cell>
        </row>
        <row r="5281">
          <cell r="K5281">
            <v>555.9</v>
          </cell>
          <cell r="Y5281" t="str">
            <v>0I_200303</v>
          </cell>
        </row>
        <row r="5282">
          <cell r="K5282">
            <v>229.5</v>
          </cell>
          <cell r="Y5282" t="str">
            <v>1I_200303</v>
          </cell>
        </row>
        <row r="5283">
          <cell r="K5283">
            <v>409.5</v>
          </cell>
          <cell r="Y5283" t="str">
            <v>1I_200303</v>
          </cell>
        </row>
        <row r="5284">
          <cell r="K5284">
            <v>360.6</v>
          </cell>
          <cell r="Y5284" t="str">
            <v>1S_200303</v>
          </cell>
        </row>
        <row r="5285">
          <cell r="K5285">
            <v>105.5</v>
          </cell>
          <cell r="Y5285" t="str">
            <v>1I_200303</v>
          </cell>
        </row>
        <row r="5286">
          <cell r="K5286">
            <v>1775.3</v>
          </cell>
          <cell r="Y5286" t="str">
            <v>0I_200303</v>
          </cell>
        </row>
        <row r="5287">
          <cell r="K5287">
            <v>1222</v>
          </cell>
          <cell r="Y5287" t="str">
            <v>0ófl_200303</v>
          </cell>
        </row>
        <row r="5288">
          <cell r="K5288">
            <v>939.3</v>
          </cell>
          <cell r="Y5288" t="str">
            <v>0S_200303</v>
          </cell>
        </row>
        <row r="5289">
          <cell r="K5289">
            <v>51.5</v>
          </cell>
          <cell r="Y5289" t="str">
            <v>1I_200303</v>
          </cell>
        </row>
        <row r="5290">
          <cell r="K5290">
            <v>224.4</v>
          </cell>
          <cell r="Y5290" t="str">
            <v>1ófl_200303</v>
          </cell>
        </row>
        <row r="5291">
          <cell r="K5291">
            <v>224.4</v>
          </cell>
          <cell r="Y5291" t="str">
            <v>1V_200303</v>
          </cell>
        </row>
        <row r="5292">
          <cell r="K5292">
            <v>227.5</v>
          </cell>
          <cell r="Y5292" t="str">
            <v>1I_200303</v>
          </cell>
        </row>
        <row r="5293">
          <cell r="K5293">
            <v>146.1</v>
          </cell>
          <cell r="Y5293" t="str">
            <v>1I_200303</v>
          </cell>
        </row>
        <row r="5294">
          <cell r="K5294">
            <v>713.1</v>
          </cell>
          <cell r="Y5294" t="str">
            <v>1I_200303</v>
          </cell>
        </row>
        <row r="5295">
          <cell r="K5295">
            <v>196.3</v>
          </cell>
          <cell r="Y5295" t="str">
            <v>1I_200303</v>
          </cell>
        </row>
        <row r="5296">
          <cell r="K5296">
            <v>620</v>
          </cell>
          <cell r="Y5296" t="str">
            <v>1S_200303</v>
          </cell>
        </row>
        <row r="5297">
          <cell r="K5297">
            <v>173</v>
          </cell>
          <cell r="Y5297" t="str">
            <v>1I_200303</v>
          </cell>
        </row>
        <row r="5298">
          <cell r="K5298">
            <v>142.6</v>
          </cell>
          <cell r="Y5298" t="str">
            <v>0ófl_200303</v>
          </cell>
        </row>
        <row r="5299">
          <cell r="K5299">
            <v>1097.9000000000001</v>
          </cell>
          <cell r="Y5299" t="str">
            <v>1V_200304</v>
          </cell>
        </row>
        <row r="5300">
          <cell r="K5300">
            <v>300</v>
          </cell>
          <cell r="Y5300" t="str">
            <v>1I_200304</v>
          </cell>
        </row>
        <row r="5301">
          <cell r="K5301">
            <v>143</v>
          </cell>
          <cell r="Y5301" t="str">
            <v>1I_200304</v>
          </cell>
        </row>
        <row r="5302">
          <cell r="K5302">
            <v>1315.3</v>
          </cell>
          <cell r="Y5302" t="str">
            <v>0I_200304</v>
          </cell>
        </row>
        <row r="5303">
          <cell r="K5303">
            <v>1192.5</v>
          </cell>
          <cell r="Y5303" t="str">
            <v>0I_200304</v>
          </cell>
        </row>
        <row r="5304">
          <cell r="K5304">
            <v>92.2</v>
          </cell>
          <cell r="Y5304" t="str">
            <v>0I_200304</v>
          </cell>
        </row>
        <row r="5305">
          <cell r="K5305">
            <v>203.7</v>
          </cell>
          <cell r="Y5305" t="str">
            <v>1I_200304</v>
          </cell>
        </row>
        <row r="5306">
          <cell r="K5306">
            <v>218.4</v>
          </cell>
          <cell r="Y5306" t="str">
            <v>0I_200304</v>
          </cell>
        </row>
        <row r="5307">
          <cell r="K5307">
            <v>454</v>
          </cell>
          <cell r="Y5307" t="str">
            <v>0I_200304</v>
          </cell>
        </row>
        <row r="5308">
          <cell r="K5308">
            <v>167</v>
          </cell>
          <cell r="Y5308" t="str">
            <v>0I_200304</v>
          </cell>
        </row>
        <row r="5309">
          <cell r="K5309">
            <v>260</v>
          </cell>
          <cell r="Y5309" t="str">
            <v>1I_200304</v>
          </cell>
        </row>
        <row r="5310">
          <cell r="K5310">
            <v>88.7</v>
          </cell>
          <cell r="Y5310" t="str">
            <v>0I_200304</v>
          </cell>
        </row>
        <row r="5311">
          <cell r="K5311">
            <v>166.6</v>
          </cell>
          <cell r="Y5311" t="str">
            <v>1S_200304</v>
          </cell>
        </row>
        <row r="5312">
          <cell r="K5312">
            <v>240</v>
          </cell>
          <cell r="Y5312" t="str">
            <v>0I_200304</v>
          </cell>
        </row>
        <row r="5313">
          <cell r="K5313">
            <v>81</v>
          </cell>
          <cell r="Y5313" t="str">
            <v>0I_200304</v>
          </cell>
        </row>
        <row r="5314">
          <cell r="K5314">
            <v>2439.6999999999998</v>
          </cell>
          <cell r="Y5314" t="str">
            <v>0I_200304</v>
          </cell>
        </row>
        <row r="5315">
          <cell r="K5315">
            <v>359</v>
          </cell>
          <cell r="Y5315" t="str">
            <v>0I_200304</v>
          </cell>
        </row>
        <row r="5316">
          <cell r="K5316">
            <v>292.8</v>
          </cell>
          <cell r="Y5316" t="str">
            <v>1I_200304</v>
          </cell>
        </row>
        <row r="5317">
          <cell r="K5317">
            <v>1403.4</v>
          </cell>
          <cell r="Y5317" t="str">
            <v>0I_200304</v>
          </cell>
        </row>
        <row r="5318">
          <cell r="K5318">
            <v>120</v>
          </cell>
          <cell r="Y5318" t="str">
            <v>0I_200304</v>
          </cell>
        </row>
        <row r="5319">
          <cell r="K5319">
            <v>224.7</v>
          </cell>
          <cell r="Y5319" t="str">
            <v>0I_200304</v>
          </cell>
        </row>
        <row r="5320">
          <cell r="K5320">
            <v>120</v>
          </cell>
          <cell r="Y5320" t="str">
            <v>1I_200304</v>
          </cell>
        </row>
        <row r="5321">
          <cell r="K5321">
            <v>178.5</v>
          </cell>
          <cell r="Y5321" t="str">
            <v>0I_200304</v>
          </cell>
        </row>
        <row r="5322">
          <cell r="K5322">
            <v>4216.7</v>
          </cell>
          <cell r="Y5322" t="str">
            <v>0ófl_200304</v>
          </cell>
        </row>
        <row r="5323">
          <cell r="K5323">
            <v>171.2</v>
          </cell>
          <cell r="Y5323" t="str">
            <v>1ófl_200304</v>
          </cell>
        </row>
        <row r="5324">
          <cell r="K5324">
            <v>208.7</v>
          </cell>
          <cell r="Y5324" t="str">
            <v>1I_200304</v>
          </cell>
        </row>
        <row r="5325">
          <cell r="K5325">
            <v>139.69999999999999</v>
          </cell>
          <cell r="Y5325" t="str">
            <v>1I_200304</v>
          </cell>
        </row>
        <row r="5326">
          <cell r="K5326">
            <v>183.8</v>
          </cell>
          <cell r="Y5326" t="str">
            <v>1I_200304</v>
          </cell>
        </row>
        <row r="5327">
          <cell r="K5327">
            <v>634.6</v>
          </cell>
          <cell r="Y5327" t="str">
            <v>1I_200304</v>
          </cell>
        </row>
        <row r="5328">
          <cell r="K5328">
            <v>160</v>
          </cell>
          <cell r="Y5328" t="str">
            <v>0ófl_200304</v>
          </cell>
        </row>
        <row r="5329">
          <cell r="K5329">
            <v>105.5</v>
          </cell>
          <cell r="Y5329" t="str">
            <v>1I_200304</v>
          </cell>
        </row>
        <row r="5330">
          <cell r="K5330">
            <v>290.8</v>
          </cell>
          <cell r="Y5330" t="str">
            <v>0I_200304</v>
          </cell>
        </row>
        <row r="5331">
          <cell r="K5331">
            <v>685</v>
          </cell>
          <cell r="Y5331" t="str">
            <v>1I_200304</v>
          </cell>
        </row>
        <row r="5332">
          <cell r="K5332">
            <v>1377</v>
          </cell>
          <cell r="Y5332" t="str">
            <v>1I_200304</v>
          </cell>
        </row>
        <row r="5333">
          <cell r="K5333">
            <v>146.4</v>
          </cell>
          <cell r="Y5333" t="str">
            <v>1I_200304</v>
          </cell>
        </row>
        <row r="5334">
          <cell r="K5334">
            <v>605.70000000000005</v>
          </cell>
          <cell r="Y5334" t="str">
            <v>1I_200304</v>
          </cell>
        </row>
        <row r="5335">
          <cell r="K5335">
            <v>288.89999999999998</v>
          </cell>
          <cell r="Y5335" t="str">
            <v>0ófl_200304</v>
          </cell>
        </row>
        <row r="5336">
          <cell r="K5336">
            <v>196.6</v>
          </cell>
          <cell r="Y5336" t="str">
            <v>1I_200304</v>
          </cell>
        </row>
        <row r="5337">
          <cell r="K5337">
            <v>687.6</v>
          </cell>
          <cell r="Y5337" t="str">
            <v>1S_200304</v>
          </cell>
        </row>
        <row r="5338">
          <cell r="K5338">
            <v>737.4</v>
          </cell>
          <cell r="Y5338" t="str">
            <v>0ófl_200304</v>
          </cell>
        </row>
        <row r="5339">
          <cell r="K5339">
            <v>226.9</v>
          </cell>
          <cell r="Y5339" t="str">
            <v>1I_200304</v>
          </cell>
        </row>
        <row r="5340">
          <cell r="K5340">
            <v>262.10000000000002</v>
          </cell>
          <cell r="Y5340" t="str">
            <v>1I_200304</v>
          </cell>
        </row>
        <row r="5341">
          <cell r="K5341">
            <v>341.7</v>
          </cell>
          <cell r="Y5341" t="str">
            <v>1I_200304</v>
          </cell>
        </row>
        <row r="5342">
          <cell r="K5342">
            <v>166.6</v>
          </cell>
          <cell r="Y5342" t="str">
            <v>1S_200304</v>
          </cell>
        </row>
        <row r="5343">
          <cell r="K5343">
            <v>1672.2</v>
          </cell>
          <cell r="Y5343" t="str">
            <v>0I_200304</v>
          </cell>
        </row>
        <row r="5344">
          <cell r="K5344">
            <v>2550.6999999999998</v>
          </cell>
          <cell r="Y5344" t="str">
            <v>1I_200304</v>
          </cell>
        </row>
        <row r="5345">
          <cell r="K5345">
            <v>634.6</v>
          </cell>
          <cell r="Y5345" t="str">
            <v>1I_200304</v>
          </cell>
        </row>
        <row r="5346">
          <cell r="K5346">
            <v>602.70000000000005</v>
          </cell>
          <cell r="Y5346" t="str">
            <v>0I_200304</v>
          </cell>
        </row>
        <row r="5347">
          <cell r="K5347">
            <v>152.1</v>
          </cell>
          <cell r="Y5347" t="str">
            <v>0I_200304</v>
          </cell>
        </row>
        <row r="5348">
          <cell r="K5348">
            <v>0</v>
          </cell>
          <cell r="Y5348" t="str">
            <v>0V_200304</v>
          </cell>
        </row>
        <row r="5349">
          <cell r="K5349">
            <v>65.5</v>
          </cell>
          <cell r="Y5349" t="str">
            <v>0I_200304</v>
          </cell>
        </row>
        <row r="5350">
          <cell r="K5350">
            <v>438.8</v>
          </cell>
          <cell r="Y5350" t="str">
            <v>0I_200304</v>
          </cell>
        </row>
        <row r="5351">
          <cell r="K5351">
            <v>300</v>
          </cell>
          <cell r="Y5351" t="str">
            <v>1I_200304</v>
          </cell>
        </row>
        <row r="5352">
          <cell r="K5352">
            <v>557.20000000000005</v>
          </cell>
          <cell r="Y5352" t="str">
            <v>1I_200304</v>
          </cell>
        </row>
        <row r="5353">
          <cell r="K5353">
            <v>684.5</v>
          </cell>
          <cell r="Y5353" t="str">
            <v>1I_200304</v>
          </cell>
        </row>
        <row r="5354">
          <cell r="K5354">
            <v>229.2</v>
          </cell>
          <cell r="Y5354" t="str">
            <v>1I_200304</v>
          </cell>
        </row>
        <row r="5355">
          <cell r="K5355">
            <v>172.7</v>
          </cell>
          <cell r="Y5355" t="str">
            <v>0I_200304</v>
          </cell>
        </row>
        <row r="5356">
          <cell r="K5356">
            <v>327.60000000000002</v>
          </cell>
          <cell r="Y5356" t="str">
            <v>0I_200304</v>
          </cell>
        </row>
        <row r="5357">
          <cell r="K5357">
            <v>105.5</v>
          </cell>
          <cell r="Y5357" t="str">
            <v>1I_200304</v>
          </cell>
        </row>
        <row r="5358">
          <cell r="K5358">
            <v>255.3</v>
          </cell>
          <cell r="Y5358" t="str">
            <v>0ófl_200304</v>
          </cell>
        </row>
        <row r="5359">
          <cell r="K5359">
            <v>144.5</v>
          </cell>
          <cell r="Y5359" t="str">
            <v>0I_200304</v>
          </cell>
        </row>
        <row r="5360">
          <cell r="K5360">
            <v>271.89999999999998</v>
          </cell>
          <cell r="Y5360" t="str">
            <v>0I_200304</v>
          </cell>
        </row>
        <row r="5361">
          <cell r="K5361">
            <v>126.7</v>
          </cell>
          <cell r="Y5361" t="str">
            <v>1I_200301</v>
          </cell>
        </row>
        <row r="5362">
          <cell r="K5362">
            <v>120</v>
          </cell>
          <cell r="Y5362" t="str">
            <v>1I_200301</v>
          </cell>
        </row>
        <row r="5363">
          <cell r="K5363">
            <v>489.2</v>
          </cell>
          <cell r="Y5363" t="str">
            <v>0S_200301</v>
          </cell>
        </row>
        <row r="5364">
          <cell r="K5364">
            <v>43.6</v>
          </cell>
          <cell r="Y5364" t="str">
            <v>1ófl_200301</v>
          </cell>
        </row>
        <row r="5365">
          <cell r="K5365">
            <v>236.9</v>
          </cell>
          <cell r="Y5365" t="str">
            <v>1I_200302</v>
          </cell>
        </row>
        <row r="5366">
          <cell r="K5366">
            <v>85.5</v>
          </cell>
          <cell r="Y5366" t="str">
            <v>1ófl_200302</v>
          </cell>
        </row>
        <row r="5367">
          <cell r="K5367">
            <v>109.7</v>
          </cell>
          <cell r="Y5367" t="str">
            <v>1V_200302</v>
          </cell>
        </row>
        <row r="5368">
          <cell r="K5368">
            <v>132.5</v>
          </cell>
          <cell r="Y5368" t="str">
            <v>1I_200302</v>
          </cell>
        </row>
        <row r="5369">
          <cell r="K5369">
            <v>288.5</v>
          </cell>
          <cell r="Y5369" t="str">
            <v>1I_200302</v>
          </cell>
        </row>
        <row r="5370">
          <cell r="K5370">
            <v>25.3</v>
          </cell>
          <cell r="Y5370" t="str">
            <v>0I_200302</v>
          </cell>
        </row>
        <row r="5371">
          <cell r="K5371">
            <v>85</v>
          </cell>
          <cell r="Y5371" t="str">
            <v>0ófl_200302</v>
          </cell>
        </row>
        <row r="5372">
          <cell r="K5372">
            <v>1053.3</v>
          </cell>
          <cell r="Y5372" t="str">
            <v>1V_200303</v>
          </cell>
        </row>
        <row r="5373">
          <cell r="K5373">
            <v>162.69999999999999</v>
          </cell>
          <cell r="Y5373" t="str">
            <v>1I_200303</v>
          </cell>
        </row>
        <row r="5374">
          <cell r="K5374">
            <v>139</v>
          </cell>
          <cell r="Y5374" t="str">
            <v>1I_200303</v>
          </cell>
        </row>
        <row r="5375">
          <cell r="K5375">
            <v>2285.9</v>
          </cell>
          <cell r="Y5375" t="str">
            <v>0ófl_200303</v>
          </cell>
        </row>
        <row r="5376">
          <cell r="K5376">
            <v>248.7</v>
          </cell>
          <cell r="Y5376" t="str">
            <v>0I_200303</v>
          </cell>
        </row>
        <row r="5377">
          <cell r="K5377">
            <v>188.5</v>
          </cell>
          <cell r="Y5377" t="str">
            <v>0I_200303</v>
          </cell>
        </row>
        <row r="5378">
          <cell r="K5378">
            <v>21.1</v>
          </cell>
          <cell r="Y5378" t="str">
            <v>1I_200303</v>
          </cell>
        </row>
        <row r="5379">
          <cell r="K5379">
            <v>270.60000000000002</v>
          </cell>
          <cell r="Y5379" t="str">
            <v>1ófl_200303</v>
          </cell>
        </row>
        <row r="5380">
          <cell r="K5380">
            <v>20.100000000000001</v>
          </cell>
          <cell r="Y5380" t="str">
            <v>1I_200303</v>
          </cell>
        </row>
        <row r="5381">
          <cell r="K5381">
            <v>275.10000000000002</v>
          </cell>
          <cell r="Y5381" t="str">
            <v>1I_200304</v>
          </cell>
        </row>
        <row r="5382">
          <cell r="K5382">
            <v>1056.2</v>
          </cell>
          <cell r="Y5382" t="str">
            <v>0I_200304</v>
          </cell>
        </row>
        <row r="5383">
          <cell r="K5383">
            <v>201</v>
          </cell>
          <cell r="Y5383" t="str">
            <v>0I_200304</v>
          </cell>
        </row>
        <row r="5384">
          <cell r="K5384">
            <v>852.5</v>
          </cell>
          <cell r="Y5384" t="str">
            <v>0I_200304</v>
          </cell>
        </row>
        <row r="5385">
          <cell r="K5385">
            <v>735</v>
          </cell>
          <cell r="Y5385" t="str">
            <v>1V_200304</v>
          </cell>
        </row>
        <row r="5386">
          <cell r="K5386">
            <v>540</v>
          </cell>
          <cell r="Y5386" t="str">
            <v>1I_200304</v>
          </cell>
        </row>
        <row r="5387">
          <cell r="K5387">
            <v>360</v>
          </cell>
          <cell r="Y5387" t="str">
            <v>1I_200304</v>
          </cell>
        </row>
        <row r="5388">
          <cell r="K5388">
            <v>128.6</v>
          </cell>
          <cell r="Y5388" t="str">
            <v>1I_200304</v>
          </cell>
        </row>
        <row r="5389">
          <cell r="K5389">
            <v>521.20000000000005</v>
          </cell>
          <cell r="Y5389" t="str">
            <v>0I_200304</v>
          </cell>
        </row>
        <row r="5390">
          <cell r="K5390">
            <v>1041.5999999999999</v>
          </cell>
          <cell r="Y5390" t="str">
            <v>0I_200304</v>
          </cell>
        </row>
        <row r="5391">
          <cell r="K5391">
            <v>85.5</v>
          </cell>
          <cell r="Y5391" t="str">
            <v>1ófl_200304</v>
          </cell>
        </row>
        <row r="5392">
          <cell r="K5392">
            <v>80.900000000000006</v>
          </cell>
          <cell r="Y5392" t="str">
            <v>1I_200304</v>
          </cell>
        </row>
        <row r="5393">
          <cell r="K5393">
            <v>1056.2</v>
          </cell>
          <cell r="Y5393" t="str">
            <v>0I_200304</v>
          </cell>
        </row>
        <row r="5394">
          <cell r="K5394">
            <v>70.3</v>
          </cell>
          <cell r="Y5394" t="str">
            <v>0ófl_200301</v>
          </cell>
        </row>
        <row r="5395">
          <cell r="K5395">
            <v>208.9</v>
          </cell>
          <cell r="Y5395" t="str">
            <v>0ófl_200301</v>
          </cell>
        </row>
        <row r="5396">
          <cell r="K5396">
            <v>104.5</v>
          </cell>
          <cell r="Y5396" t="str">
            <v>1ófl_200301</v>
          </cell>
        </row>
        <row r="5397">
          <cell r="K5397">
            <v>80.7</v>
          </cell>
          <cell r="Y5397" t="str">
            <v>1ófl_200301</v>
          </cell>
        </row>
        <row r="5398">
          <cell r="K5398">
            <v>264</v>
          </cell>
          <cell r="Y5398" t="str">
            <v>0ófl_200301</v>
          </cell>
        </row>
        <row r="5399">
          <cell r="K5399">
            <v>48.7</v>
          </cell>
          <cell r="Y5399" t="str">
            <v>1ófl_200301</v>
          </cell>
        </row>
        <row r="5400">
          <cell r="K5400">
            <v>93</v>
          </cell>
          <cell r="Y5400" t="str">
            <v>0I_200301</v>
          </cell>
        </row>
        <row r="5401">
          <cell r="K5401">
            <v>327</v>
          </cell>
          <cell r="Y5401" t="str">
            <v>1I_200301</v>
          </cell>
        </row>
        <row r="5402">
          <cell r="K5402">
            <v>132.80000000000001</v>
          </cell>
          <cell r="Y5402" t="str">
            <v>1ófl_200301</v>
          </cell>
        </row>
        <row r="5403">
          <cell r="K5403">
            <v>113.9</v>
          </cell>
          <cell r="Y5403" t="str">
            <v>0ófl_200301</v>
          </cell>
        </row>
        <row r="5404">
          <cell r="K5404">
            <v>631.1</v>
          </cell>
          <cell r="Y5404" t="str">
            <v>0ófl_200301</v>
          </cell>
        </row>
        <row r="5405">
          <cell r="K5405">
            <v>76.5</v>
          </cell>
          <cell r="Y5405" t="str">
            <v>1ófl_200301</v>
          </cell>
        </row>
        <row r="5406">
          <cell r="K5406">
            <v>92.3</v>
          </cell>
          <cell r="Y5406" t="str">
            <v>1ófl_200301</v>
          </cell>
        </row>
        <row r="5407">
          <cell r="K5407">
            <v>135</v>
          </cell>
          <cell r="Y5407" t="str">
            <v>0ófl_200301</v>
          </cell>
        </row>
        <row r="5408">
          <cell r="K5408">
            <v>59.3</v>
          </cell>
          <cell r="Y5408" t="str">
            <v>1ófl_200301</v>
          </cell>
        </row>
        <row r="5409">
          <cell r="K5409">
            <v>738</v>
          </cell>
          <cell r="Y5409" t="str">
            <v>0ófl_200301</v>
          </cell>
        </row>
        <row r="5410">
          <cell r="K5410">
            <v>76.5</v>
          </cell>
          <cell r="Y5410" t="str">
            <v>1ófl_200301</v>
          </cell>
        </row>
        <row r="5411">
          <cell r="K5411">
            <v>125.1</v>
          </cell>
          <cell r="Y5411" t="str">
            <v>0ófl_200301</v>
          </cell>
        </row>
        <row r="5412">
          <cell r="K5412">
            <v>300</v>
          </cell>
          <cell r="Y5412" t="str">
            <v>0ófl_200301</v>
          </cell>
        </row>
        <row r="5413">
          <cell r="K5413">
            <v>159.5</v>
          </cell>
          <cell r="Y5413" t="str">
            <v>1ófl_200301</v>
          </cell>
        </row>
        <row r="5414">
          <cell r="K5414">
            <v>60</v>
          </cell>
          <cell r="Y5414" t="str">
            <v>0ófl_200301</v>
          </cell>
        </row>
        <row r="5415">
          <cell r="K5415">
            <v>59</v>
          </cell>
          <cell r="Y5415" t="str">
            <v>1ófl_200301</v>
          </cell>
        </row>
        <row r="5416">
          <cell r="K5416">
            <v>68.099999999999994</v>
          </cell>
          <cell r="Y5416" t="str">
            <v>1ófl_200301</v>
          </cell>
        </row>
        <row r="5417">
          <cell r="K5417">
            <v>466.1</v>
          </cell>
          <cell r="Y5417" t="str">
            <v>0ófl_200301</v>
          </cell>
        </row>
        <row r="5418">
          <cell r="K5418">
            <v>557.79999999999995</v>
          </cell>
          <cell r="Y5418" t="str">
            <v>0ófl_200301</v>
          </cell>
        </row>
        <row r="5419">
          <cell r="K5419">
            <v>154</v>
          </cell>
          <cell r="Y5419" t="str">
            <v>0I_200301</v>
          </cell>
        </row>
        <row r="5420">
          <cell r="K5420">
            <v>48.2</v>
          </cell>
          <cell r="Y5420" t="str">
            <v>1ófl_200301</v>
          </cell>
        </row>
        <row r="5421">
          <cell r="K5421">
            <v>99</v>
          </cell>
          <cell r="Y5421" t="str">
            <v>0ófl_200301</v>
          </cell>
        </row>
        <row r="5422">
          <cell r="K5422">
            <v>137.1</v>
          </cell>
          <cell r="Y5422" t="str">
            <v>0ófl_200301</v>
          </cell>
        </row>
        <row r="5423">
          <cell r="K5423">
            <v>92</v>
          </cell>
          <cell r="Y5423" t="str">
            <v>0ófl_200301</v>
          </cell>
        </row>
        <row r="5424">
          <cell r="K5424">
            <v>37.200000000000003</v>
          </cell>
          <cell r="Y5424" t="str">
            <v>0I_200301</v>
          </cell>
        </row>
        <row r="5425">
          <cell r="K5425">
            <v>159.30000000000001</v>
          </cell>
          <cell r="Y5425" t="str">
            <v>0I_200301</v>
          </cell>
        </row>
        <row r="5426">
          <cell r="K5426">
            <v>488.7</v>
          </cell>
          <cell r="Y5426" t="str">
            <v>0ófl_200301</v>
          </cell>
        </row>
        <row r="5427">
          <cell r="K5427">
            <v>44.4</v>
          </cell>
          <cell r="Y5427" t="str">
            <v>0ófl_200302</v>
          </cell>
        </row>
        <row r="5428">
          <cell r="K5428">
            <v>40</v>
          </cell>
          <cell r="Y5428" t="str">
            <v>0ófl_200302</v>
          </cell>
        </row>
        <row r="5429">
          <cell r="K5429">
            <v>151.80000000000001</v>
          </cell>
          <cell r="Y5429" t="str">
            <v>0ófl_200302</v>
          </cell>
        </row>
        <row r="5430">
          <cell r="K5430">
            <v>52</v>
          </cell>
          <cell r="Y5430" t="str">
            <v>1ófl_200302</v>
          </cell>
        </row>
        <row r="5431">
          <cell r="K5431">
            <v>57.1</v>
          </cell>
          <cell r="Y5431" t="str">
            <v>1ófl_200302</v>
          </cell>
        </row>
        <row r="5432">
          <cell r="K5432">
            <v>294.3</v>
          </cell>
          <cell r="Y5432" t="str">
            <v>0ófl_200302</v>
          </cell>
        </row>
        <row r="5433">
          <cell r="K5433">
            <v>80.599999999999994</v>
          </cell>
          <cell r="Y5433" t="str">
            <v>1ófl_200302</v>
          </cell>
        </row>
        <row r="5434">
          <cell r="K5434">
            <v>113</v>
          </cell>
          <cell r="Y5434" t="str">
            <v>1ófl_200302</v>
          </cell>
        </row>
        <row r="5435">
          <cell r="K5435">
            <v>92.8</v>
          </cell>
          <cell r="Y5435" t="str">
            <v>1ófl_200302</v>
          </cell>
        </row>
        <row r="5436">
          <cell r="K5436">
            <v>100</v>
          </cell>
          <cell r="Y5436" t="str">
            <v>1ófl_200302</v>
          </cell>
        </row>
        <row r="5437">
          <cell r="K5437">
            <v>85</v>
          </cell>
          <cell r="Y5437" t="str">
            <v>1ófl_200302</v>
          </cell>
        </row>
        <row r="5438">
          <cell r="K5438">
            <v>488.8</v>
          </cell>
          <cell r="Y5438" t="str">
            <v>1V_200302</v>
          </cell>
        </row>
        <row r="5439">
          <cell r="K5439">
            <v>565.20000000000005</v>
          </cell>
          <cell r="Y5439" t="str">
            <v>0ófl_200302</v>
          </cell>
        </row>
        <row r="5440">
          <cell r="K5440">
            <v>189.2</v>
          </cell>
          <cell r="Y5440" t="str">
            <v>0ófl_200302</v>
          </cell>
        </row>
        <row r="5441">
          <cell r="K5441">
            <v>85</v>
          </cell>
          <cell r="Y5441" t="str">
            <v>0ófl_200302</v>
          </cell>
        </row>
        <row r="5442">
          <cell r="K5442">
            <v>80.599999999999994</v>
          </cell>
          <cell r="Y5442" t="str">
            <v>1ófl_200302</v>
          </cell>
        </row>
        <row r="5443">
          <cell r="K5443">
            <v>114.5</v>
          </cell>
          <cell r="Y5443" t="str">
            <v>1ófl_200302</v>
          </cell>
        </row>
        <row r="5444">
          <cell r="K5444">
            <v>177.1</v>
          </cell>
          <cell r="Y5444" t="str">
            <v>1I_200303</v>
          </cell>
        </row>
        <row r="5445">
          <cell r="K5445">
            <v>253.6</v>
          </cell>
          <cell r="Y5445" t="str">
            <v>1ófl_200303</v>
          </cell>
        </row>
        <row r="5446">
          <cell r="K5446">
            <v>150.19999999999999</v>
          </cell>
          <cell r="Y5446" t="str">
            <v>1ófl_200303</v>
          </cell>
        </row>
        <row r="5447">
          <cell r="K5447">
            <v>217.2</v>
          </cell>
          <cell r="Y5447" t="str">
            <v>0ófl_200303</v>
          </cell>
        </row>
        <row r="5448">
          <cell r="K5448">
            <v>151.19999999999999</v>
          </cell>
          <cell r="Y5448" t="str">
            <v>0I_200303</v>
          </cell>
        </row>
        <row r="5449">
          <cell r="K5449">
            <v>585</v>
          </cell>
          <cell r="Y5449" t="str">
            <v>0ófl_200303</v>
          </cell>
        </row>
        <row r="5450">
          <cell r="K5450">
            <v>167</v>
          </cell>
          <cell r="Y5450" t="str">
            <v>0ófl_200303</v>
          </cell>
        </row>
        <row r="5451">
          <cell r="K5451">
            <v>286.60000000000002</v>
          </cell>
          <cell r="Y5451" t="str">
            <v>1ófl_200303</v>
          </cell>
        </row>
        <row r="5452">
          <cell r="K5452">
            <v>39</v>
          </cell>
          <cell r="Y5452" t="str">
            <v>1ófl_200303</v>
          </cell>
        </row>
        <row r="5453">
          <cell r="K5453">
            <v>361.8</v>
          </cell>
          <cell r="Y5453" t="str">
            <v>0V_200303</v>
          </cell>
        </row>
        <row r="5454">
          <cell r="K5454">
            <v>499.3</v>
          </cell>
          <cell r="Y5454" t="str">
            <v>1ófl_200303</v>
          </cell>
        </row>
        <row r="5455">
          <cell r="K5455">
            <v>157.30000000000001</v>
          </cell>
          <cell r="Y5455" t="str">
            <v>0ófl_200303</v>
          </cell>
        </row>
        <row r="5456">
          <cell r="K5456">
            <v>41.3</v>
          </cell>
          <cell r="Y5456" t="str">
            <v>1ófl_200303</v>
          </cell>
        </row>
        <row r="5457">
          <cell r="K5457">
            <v>57.1</v>
          </cell>
          <cell r="Y5457" t="str">
            <v>1ófl_200303</v>
          </cell>
        </row>
        <row r="5458">
          <cell r="K5458">
            <v>39.200000000000003</v>
          </cell>
          <cell r="Y5458" t="str">
            <v>0I_200303</v>
          </cell>
        </row>
        <row r="5459">
          <cell r="K5459">
            <v>83.2</v>
          </cell>
          <cell r="Y5459" t="str">
            <v>0I_200303</v>
          </cell>
        </row>
        <row r="5460">
          <cell r="K5460">
            <v>734.4</v>
          </cell>
          <cell r="Y5460" t="str">
            <v>0ófl_200303</v>
          </cell>
        </row>
        <row r="5461">
          <cell r="K5461">
            <v>114.5</v>
          </cell>
          <cell r="Y5461" t="str">
            <v>1ófl_200303</v>
          </cell>
        </row>
        <row r="5462">
          <cell r="K5462">
            <v>76.5</v>
          </cell>
          <cell r="Y5462" t="str">
            <v>1ófl_200303</v>
          </cell>
        </row>
        <row r="5463">
          <cell r="K5463">
            <v>54.5</v>
          </cell>
          <cell r="Y5463" t="str">
            <v>0ófl_200303</v>
          </cell>
        </row>
        <row r="5464">
          <cell r="K5464">
            <v>45.5</v>
          </cell>
          <cell r="Y5464" t="str">
            <v>0ófl_200304</v>
          </cell>
        </row>
        <row r="5465">
          <cell r="K5465">
            <v>114.3</v>
          </cell>
          <cell r="Y5465" t="str">
            <v>0ófl_200304</v>
          </cell>
        </row>
        <row r="5466">
          <cell r="K5466">
            <v>53.6</v>
          </cell>
          <cell r="Y5466" t="str">
            <v>1ófl_200304</v>
          </cell>
        </row>
        <row r="5467">
          <cell r="K5467">
            <v>66.2</v>
          </cell>
          <cell r="Y5467" t="str">
            <v>1ófl_200304</v>
          </cell>
        </row>
        <row r="5468">
          <cell r="K5468">
            <v>37.700000000000003</v>
          </cell>
          <cell r="Y5468" t="str">
            <v>1ófl_200304</v>
          </cell>
        </row>
        <row r="5469">
          <cell r="K5469">
            <v>184</v>
          </cell>
          <cell r="Y5469" t="str">
            <v>0ófl_200304</v>
          </cell>
        </row>
        <row r="5470">
          <cell r="K5470">
            <v>104.5</v>
          </cell>
          <cell r="Y5470" t="str">
            <v>1ófl_200304</v>
          </cell>
        </row>
        <row r="5471">
          <cell r="K5471">
            <v>357.9</v>
          </cell>
          <cell r="Y5471" t="str">
            <v>0ófl_200304</v>
          </cell>
        </row>
        <row r="5472">
          <cell r="K5472">
            <v>146</v>
          </cell>
          <cell r="Y5472" t="str">
            <v>1ófl_200304</v>
          </cell>
        </row>
        <row r="5473">
          <cell r="K5473">
            <v>57</v>
          </cell>
          <cell r="Y5473" t="str">
            <v>1ófl_200304</v>
          </cell>
        </row>
        <row r="5474">
          <cell r="K5474">
            <v>92.4</v>
          </cell>
          <cell r="Y5474" t="str">
            <v>1ófl_200304</v>
          </cell>
        </row>
        <row r="5475">
          <cell r="K5475">
            <v>126.4</v>
          </cell>
          <cell r="Y5475" t="str">
            <v>0ófl_200304</v>
          </cell>
        </row>
        <row r="5476">
          <cell r="K5476">
            <v>81</v>
          </cell>
          <cell r="Y5476" t="str">
            <v>0ófl_200304</v>
          </cell>
        </row>
        <row r="5477">
          <cell r="K5477">
            <v>214.4</v>
          </cell>
          <cell r="Y5477" t="str">
            <v>0ófl_200304</v>
          </cell>
        </row>
        <row r="5478">
          <cell r="K5478">
            <v>706.9</v>
          </cell>
          <cell r="Y5478" t="str">
            <v>0ófl_200304</v>
          </cell>
        </row>
        <row r="5479">
          <cell r="K5479">
            <v>68.099999999999994</v>
          </cell>
          <cell r="Y5479" t="str">
            <v>1ófl_200304</v>
          </cell>
        </row>
        <row r="5480">
          <cell r="K5480">
            <v>53.8</v>
          </cell>
          <cell r="Y5480" t="str">
            <v>0ófl_200304</v>
          </cell>
        </row>
        <row r="5481">
          <cell r="K5481">
            <v>35.299999999999997</v>
          </cell>
          <cell r="Y5481" t="str">
            <v>0ófl_200304</v>
          </cell>
        </row>
        <row r="5482">
          <cell r="K5482">
            <v>218</v>
          </cell>
          <cell r="Y5482" t="str">
            <v>1ófl_200304</v>
          </cell>
        </row>
        <row r="5483">
          <cell r="K5483">
            <v>36.6</v>
          </cell>
          <cell r="Y5483" t="str">
            <v>0I_200304</v>
          </cell>
        </row>
        <row r="5484">
          <cell r="K5484">
            <v>78</v>
          </cell>
          <cell r="Y5484" t="str">
            <v>1ófl_200304</v>
          </cell>
        </row>
        <row r="5485">
          <cell r="K5485">
            <v>53.2</v>
          </cell>
          <cell r="Y5485" t="str">
            <v>1ófl_200304</v>
          </cell>
        </row>
        <row r="5486">
          <cell r="K5486">
            <v>116.2</v>
          </cell>
          <cell r="Y5486" t="str">
            <v>0I_200304</v>
          </cell>
        </row>
        <row r="5487">
          <cell r="K5487">
            <v>610</v>
          </cell>
          <cell r="Y5487" t="str">
            <v>0ófl_200304</v>
          </cell>
        </row>
        <row r="5488">
          <cell r="K5488">
            <v>95.8</v>
          </cell>
          <cell r="Y5488" t="str">
            <v>1ófl_200304</v>
          </cell>
        </row>
        <row r="5489">
          <cell r="K5489">
            <v>780.3</v>
          </cell>
          <cell r="Y5489" t="str">
            <v>0I_200304</v>
          </cell>
        </row>
        <row r="5490">
          <cell r="K5490">
            <v>150</v>
          </cell>
          <cell r="Y5490" t="str">
            <v>0ófl_200304</v>
          </cell>
        </row>
        <row r="5491">
          <cell r="K5491">
            <v>2108.9</v>
          </cell>
          <cell r="Y5491" t="str">
            <v>1V_200401</v>
          </cell>
        </row>
        <row r="5492">
          <cell r="K5492">
            <v>149.6</v>
          </cell>
          <cell r="Y5492" t="str">
            <v>1V_200401</v>
          </cell>
        </row>
        <row r="5493">
          <cell r="K5493">
            <v>149.6</v>
          </cell>
          <cell r="Y5493" t="str">
            <v>1V_200401</v>
          </cell>
        </row>
        <row r="5494">
          <cell r="K5494">
            <v>790.8</v>
          </cell>
          <cell r="Y5494" t="str">
            <v>1S_200401</v>
          </cell>
        </row>
        <row r="5495">
          <cell r="K5495">
            <v>368.4</v>
          </cell>
          <cell r="Y5495" t="str">
            <v>1V_200401</v>
          </cell>
        </row>
        <row r="5496">
          <cell r="K5496">
            <v>105.4</v>
          </cell>
          <cell r="Y5496" t="str">
            <v>1ófl_200401</v>
          </cell>
        </row>
        <row r="5497">
          <cell r="K5497">
            <v>707.3</v>
          </cell>
          <cell r="Y5497" t="str">
            <v>1I_200401</v>
          </cell>
        </row>
        <row r="5498">
          <cell r="K5498">
            <v>1021</v>
          </cell>
          <cell r="Y5498" t="str">
            <v>1S_200401</v>
          </cell>
        </row>
        <row r="5499">
          <cell r="K5499">
            <v>813.5</v>
          </cell>
          <cell r="Y5499" t="str">
            <v>1S_200401</v>
          </cell>
        </row>
        <row r="5500">
          <cell r="K5500">
            <v>72</v>
          </cell>
          <cell r="Y5500" t="str">
            <v>0V_200401</v>
          </cell>
        </row>
        <row r="5501">
          <cell r="K5501">
            <v>108.9</v>
          </cell>
          <cell r="Y5501" t="str">
            <v>0S_200401</v>
          </cell>
        </row>
        <row r="5502">
          <cell r="K5502">
            <v>199.3</v>
          </cell>
          <cell r="Y5502" t="str">
            <v>1V_200401</v>
          </cell>
        </row>
        <row r="5503">
          <cell r="K5503">
            <v>1053.3</v>
          </cell>
          <cell r="Y5503" t="str">
            <v>1V_200401</v>
          </cell>
        </row>
        <row r="5504">
          <cell r="K5504">
            <v>111.7</v>
          </cell>
          <cell r="Y5504" t="str">
            <v>1ófl_200401</v>
          </cell>
        </row>
        <row r="5505">
          <cell r="K5505">
            <v>475.7</v>
          </cell>
          <cell r="Y5505" t="str">
            <v>1V_200401</v>
          </cell>
        </row>
        <row r="5506">
          <cell r="K5506">
            <v>254</v>
          </cell>
          <cell r="Y5506" t="str">
            <v>1V_200401</v>
          </cell>
        </row>
        <row r="5507">
          <cell r="K5507">
            <v>881.1</v>
          </cell>
          <cell r="Y5507" t="str">
            <v>1I_200401</v>
          </cell>
        </row>
        <row r="5508">
          <cell r="K5508">
            <v>127</v>
          </cell>
          <cell r="Y5508" t="str">
            <v>1S_200401</v>
          </cell>
        </row>
        <row r="5509">
          <cell r="K5509">
            <v>694.1</v>
          </cell>
          <cell r="Y5509" t="str">
            <v>0V_200401</v>
          </cell>
        </row>
        <row r="5510">
          <cell r="K5510">
            <v>1089.8</v>
          </cell>
          <cell r="Y5510" t="str">
            <v>0S_200401</v>
          </cell>
        </row>
        <row r="5511">
          <cell r="K5511">
            <v>416.8</v>
          </cell>
          <cell r="Y5511" t="str">
            <v>0S_200401</v>
          </cell>
        </row>
        <row r="5512">
          <cell r="K5512">
            <v>190.2</v>
          </cell>
          <cell r="Y5512" t="str">
            <v>1V_200401</v>
          </cell>
        </row>
        <row r="5513">
          <cell r="K5513">
            <v>266.10000000000002</v>
          </cell>
          <cell r="Y5513" t="str">
            <v>0S_200401</v>
          </cell>
        </row>
        <row r="5514">
          <cell r="K5514">
            <v>321.5</v>
          </cell>
          <cell r="Y5514" t="str">
            <v>1V_200401</v>
          </cell>
        </row>
        <row r="5515">
          <cell r="K5515">
            <v>129.30000000000001</v>
          </cell>
          <cell r="Y5515" t="str">
            <v>1ófl_200401</v>
          </cell>
        </row>
        <row r="5516">
          <cell r="K5516">
            <v>77.5</v>
          </cell>
          <cell r="Y5516" t="str">
            <v>0V_200401</v>
          </cell>
        </row>
        <row r="5517">
          <cell r="K5517">
            <v>218.6</v>
          </cell>
          <cell r="Y5517" t="str">
            <v>1S_200401</v>
          </cell>
        </row>
        <row r="5518">
          <cell r="K5518">
            <v>237</v>
          </cell>
          <cell r="Y5518" t="str">
            <v>0V_200401</v>
          </cell>
        </row>
        <row r="5519">
          <cell r="K5519">
            <v>126.3</v>
          </cell>
          <cell r="Y5519" t="str">
            <v>1S_200401</v>
          </cell>
        </row>
        <row r="5520">
          <cell r="K5520">
            <v>260.7</v>
          </cell>
          <cell r="Y5520" t="str">
            <v>1ófl_200401</v>
          </cell>
        </row>
        <row r="5521">
          <cell r="K5521">
            <v>191.4</v>
          </cell>
          <cell r="Y5521" t="str">
            <v>1ófl_200401</v>
          </cell>
        </row>
        <row r="5522">
          <cell r="K5522">
            <v>1814.7</v>
          </cell>
          <cell r="Y5522" t="str">
            <v>0V_200401</v>
          </cell>
        </row>
        <row r="5523">
          <cell r="K5523">
            <v>345.3</v>
          </cell>
          <cell r="Y5523" t="str">
            <v>0I_200401</v>
          </cell>
        </row>
        <row r="5524">
          <cell r="K5524">
            <v>47.1</v>
          </cell>
          <cell r="Y5524" t="str">
            <v>1S_200401</v>
          </cell>
        </row>
        <row r="5525">
          <cell r="K5525">
            <v>131.1</v>
          </cell>
          <cell r="Y5525" t="str">
            <v>0V_200401</v>
          </cell>
        </row>
        <row r="5526">
          <cell r="K5526">
            <v>101.9</v>
          </cell>
          <cell r="Y5526" t="str">
            <v>1V_200401</v>
          </cell>
        </row>
        <row r="5527">
          <cell r="K5527">
            <v>158.5</v>
          </cell>
          <cell r="Y5527" t="str">
            <v>1V_200401</v>
          </cell>
        </row>
        <row r="5528">
          <cell r="K5528">
            <v>40</v>
          </cell>
          <cell r="Y5528" t="str">
            <v>1V_200401</v>
          </cell>
        </row>
        <row r="5529">
          <cell r="K5529">
            <v>60.7</v>
          </cell>
          <cell r="Y5529" t="str">
            <v>1S_200401</v>
          </cell>
        </row>
        <row r="5530">
          <cell r="K5530">
            <v>155.1</v>
          </cell>
          <cell r="Y5530" t="str">
            <v>1V_200401</v>
          </cell>
        </row>
        <row r="5531">
          <cell r="K5531">
            <v>132.80000000000001</v>
          </cell>
          <cell r="Y5531" t="str">
            <v>1I_200401</v>
          </cell>
        </row>
        <row r="5532">
          <cell r="K5532">
            <v>111.7</v>
          </cell>
          <cell r="Y5532" t="str">
            <v>1ófl_200401</v>
          </cell>
        </row>
        <row r="5533">
          <cell r="K5533">
            <v>366.7</v>
          </cell>
          <cell r="Y5533" t="str">
            <v>0V_200401</v>
          </cell>
        </row>
        <row r="5534">
          <cell r="K5534">
            <v>130.1</v>
          </cell>
          <cell r="Y5534" t="str">
            <v>1ófl_200401</v>
          </cell>
        </row>
        <row r="5535">
          <cell r="K5535">
            <v>698.2</v>
          </cell>
          <cell r="Y5535" t="str">
            <v>0V_200401</v>
          </cell>
        </row>
        <row r="5536">
          <cell r="K5536">
            <v>72.2</v>
          </cell>
          <cell r="Y5536" t="str">
            <v>1V_200401</v>
          </cell>
        </row>
        <row r="5537">
          <cell r="K5537">
            <v>810.4</v>
          </cell>
          <cell r="Y5537" t="str">
            <v>1S_200401</v>
          </cell>
        </row>
        <row r="5538">
          <cell r="K5538">
            <v>150</v>
          </cell>
          <cell r="Y5538" t="str">
            <v>0V_200401</v>
          </cell>
        </row>
        <row r="5539">
          <cell r="K5539">
            <v>631.5</v>
          </cell>
          <cell r="Y5539" t="str">
            <v>1S_200401</v>
          </cell>
        </row>
        <row r="5540">
          <cell r="K5540">
            <v>77</v>
          </cell>
          <cell r="Y5540" t="str">
            <v>1V_200401</v>
          </cell>
        </row>
        <row r="5541">
          <cell r="K5541">
            <v>545.1</v>
          </cell>
          <cell r="Y5541" t="str">
            <v>1V_200401</v>
          </cell>
        </row>
        <row r="5542">
          <cell r="K5542">
            <v>83.8</v>
          </cell>
          <cell r="Y5542" t="str">
            <v>0V_200401</v>
          </cell>
        </row>
        <row r="5543">
          <cell r="K5543">
            <v>209.7</v>
          </cell>
          <cell r="Y5543" t="str">
            <v>1V_200401</v>
          </cell>
        </row>
        <row r="5544">
          <cell r="K5544">
            <v>221.6</v>
          </cell>
          <cell r="Y5544" t="str">
            <v>1V_200401</v>
          </cell>
        </row>
        <row r="5545">
          <cell r="K5545">
            <v>138</v>
          </cell>
          <cell r="Y5545" t="str">
            <v>1S_200401</v>
          </cell>
        </row>
        <row r="5546">
          <cell r="K5546">
            <v>49.2</v>
          </cell>
          <cell r="Y5546" t="str">
            <v>1V_200401</v>
          </cell>
        </row>
        <row r="5547">
          <cell r="K5547">
            <v>94.5</v>
          </cell>
          <cell r="Y5547" t="str">
            <v>0V_200401</v>
          </cell>
        </row>
        <row r="5548">
          <cell r="K5548">
            <v>96.2</v>
          </cell>
          <cell r="Y5548" t="str">
            <v>1I_200401</v>
          </cell>
        </row>
        <row r="5549">
          <cell r="K5549">
            <v>173</v>
          </cell>
          <cell r="Y5549" t="str">
            <v>1V_200401</v>
          </cell>
        </row>
        <row r="5550">
          <cell r="K5550">
            <v>924.7</v>
          </cell>
          <cell r="Y5550" t="str">
            <v>1S_200401</v>
          </cell>
        </row>
        <row r="5551">
          <cell r="K5551">
            <v>79.599999999999994</v>
          </cell>
          <cell r="Y5551" t="str">
            <v>1V_200401</v>
          </cell>
        </row>
        <row r="5552">
          <cell r="K5552">
            <v>179.5</v>
          </cell>
          <cell r="Y5552" t="str">
            <v>1S_200402</v>
          </cell>
        </row>
        <row r="5553">
          <cell r="K5553">
            <v>170.2</v>
          </cell>
          <cell r="Y5553" t="str">
            <v>0V_200402</v>
          </cell>
        </row>
        <row r="5554">
          <cell r="K5554">
            <v>318</v>
          </cell>
          <cell r="Y5554" t="str">
            <v>1ófl_200402</v>
          </cell>
        </row>
        <row r="5555">
          <cell r="K5555">
            <v>90.7</v>
          </cell>
          <cell r="Y5555" t="str">
            <v>1V_200402</v>
          </cell>
        </row>
        <row r="5556">
          <cell r="K5556">
            <v>130.1</v>
          </cell>
          <cell r="Y5556" t="str">
            <v>1ófl_200402</v>
          </cell>
        </row>
        <row r="5557">
          <cell r="K5557">
            <v>242.9</v>
          </cell>
          <cell r="Y5557" t="str">
            <v>1S_200402</v>
          </cell>
        </row>
        <row r="5558">
          <cell r="K5558">
            <v>89.3</v>
          </cell>
          <cell r="Y5558" t="str">
            <v>0V_200402</v>
          </cell>
        </row>
        <row r="5559">
          <cell r="K5559">
            <v>511.2</v>
          </cell>
          <cell r="Y5559" t="str">
            <v>1S_200402</v>
          </cell>
        </row>
        <row r="5560">
          <cell r="K5560">
            <v>515.70000000000005</v>
          </cell>
          <cell r="Y5560" t="str">
            <v>1I_200402</v>
          </cell>
        </row>
        <row r="5561">
          <cell r="K5561">
            <v>168.7</v>
          </cell>
          <cell r="Y5561" t="str">
            <v>1S_200402</v>
          </cell>
        </row>
        <row r="5562">
          <cell r="K5562">
            <v>135.5</v>
          </cell>
          <cell r="Y5562" t="str">
            <v>1V_200402</v>
          </cell>
        </row>
        <row r="5563">
          <cell r="K5563">
            <v>645</v>
          </cell>
          <cell r="Y5563" t="str">
            <v>0S_200402</v>
          </cell>
        </row>
        <row r="5564">
          <cell r="K5564">
            <v>85.8</v>
          </cell>
          <cell r="Y5564" t="str">
            <v>1ófl_200402</v>
          </cell>
        </row>
        <row r="5565">
          <cell r="K5565">
            <v>115.6</v>
          </cell>
          <cell r="Y5565" t="str">
            <v>0V_200402</v>
          </cell>
        </row>
        <row r="5566">
          <cell r="K5566">
            <v>384.8</v>
          </cell>
          <cell r="Y5566" t="str">
            <v>1S_200402</v>
          </cell>
        </row>
        <row r="5567">
          <cell r="K5567">
            <v>123.7</v>
          </cell>
          <cell r="Y5567" t="str">
            <v>0V_200402</v>
          </cell>
        </row>
        <row r="5568">
          <cell r="K5568">
            <v>929.9</v>
          </cell>
          <cell r="Y5568" t="str">
            <v>1V_200402</v>
          </cell>
        </row>
        <row r="5569">
          <cell r="K5569">
            <v>526.20000000000005</v>
          </cell>
          <cell r="Y5569" t="str">
            <v>1S_200402</v>
          </cell>
        </row>
        <row r="5570">
          <cell r="K5570">
            <v>302.39999999999998</v>
          </cell>
          <cell r="Y5570" t="str">
            <v>0V_200402</v>
          </cell>
        </row>
        <row r="5571">
          <cell r="K5571">
            <v>247.1</v>
          </cell>
          <cell r="Y5571" t="str">
            <v>1S_200402</v>
          </cell>
        </row>
        <row r="5572">
          <cell r="K5572">
            <v>111.4</v>
          </cell>
          <cell r="Y5572" t="str">
            <v>1V_200402</v>
          </cell>
        </row>
        <row r="5573">
          <cell r="K5573">
            <v>222.1</v>
          </cell>
          <cell r="Y5573" t="str">
            <v>1S_200402</v>
          </cell>
        </row>
        <row r="5574">
          <cell r="K5574">
            <v>562.20000000000005</v>
          </cell>
          <cell r="Y5574" t="str">
            <v>1V_200402</v>
          </cell>
        </row>
        <row r="5575">
          <cell r="K5575">
            <v>756.3</v>
          </cell>
          <cell r="Y5575" t="str">
            <v>0V_200402</v>
          </cell>
        </row>
        <row r="5576">
          <cell r="K5576">
            <v>468.8</v>
          </cell>
          <cell r="Y5576" t="str">
            <v>0ófl_200402</v>
          </cell>
        </row>
        <row r="5577">
          <cell r="K5577">
            <v>222.1</v>
          </cell>
          <cell r="Y5577" t="str">
            <v>1S_200402</v>
          </cell>
        </row>
        <row r="5578">
          <cell r="K5578">
            <v>162.9</v>
          </cell>
          <cell r="Y5578" t="str">
            <v>1V_200402</v>
          </cell>
        </row>
        <row r="5579">
          <cell r="K5579">
            <v>108.4</v>
          </cell>
          <cell r="Y5579" t="str">
            <v>1V_200402</v>
          </cell>
        </row>
        <row r="5580">
          <cell r="K5580">
            <v>77</v>
          </cell>
          <cell r="Y5580" t="str">
            <v>1ófl_200402</v>
          </cell>
        </row>
        <row r="5581">
          <cell r="K5581">
            <v>174.1</v>
          </cell>
          <cell r="Y5581" t="str">
            <v>0V_200402</v>
          </cell>
        </row>
        <row r="5582">
          <cell r="K5582">
            <v>1005.2</v>
          </cell>
          <cell r="Y5582" t="str">
            <v>1V_200402</v>
          </cell>
        </row>
        <row r="5583">
          <cell r="K5583">
            <v>307</v>
          </cell>
          <cell r="Y5583" t="str">
            <v>0ófl_200402</v>
          </cell>
        </row>
        <row r="5584">
          <cell r="K5584">
            <v>405</v>
          </cell>
          <cell r="Y5584" t="str">
            <v>1S_200402</v>
          </cell>
        </row>
        <row r="5585">
          <cell r="K5585">
            <v>1108.2</v>
          </cell>
          <cell r="Y5585" t="str">
            <v>0V_200402</v>
          </cell>
        </row>
        <row r="5586">
          <cell r="K5586">
            <v>391.9</v>
          </cell>
          <cell r="Y5586" t="str">
            <v>1S_200402</v>
          </cell>
        </row>
        <row r="5587">
          <cell r="K5587">
            <v>1722.8</v>
          </cell>
          <cell r="Y5587" t="str">
            <v>0S_200402</v>
          </cell>
        </row>
        <row r="5588">
          <cell r="K5588">
            <v>165.6</v>
          </cell>
          <cell r="Y5588" t="str">
            <v>1I_200402</v>
          </cell>
        </row>
        <row r="5589">
          <cell r="K5589">
            <v>170.7</v>
          </cell>
          <cell r="Y5589" t="str">
            <v>1S_200402</v>
          </cell>
        </row>
        <row r="5590">
          <cell r="K5590">
            <v>435.8</v>
          </cell>
          <cell r="Y5590" t="str">
            <v>0ófl_200402</v>
          </cell>
        </row>
        <row r="5591">
          <cell r="K5591">
            <v>183.9</v>
          </cell>
          <cell r="Y5591" t="str">
            <v>1ófl_200402</v>
          </cell>
        </row>
        <row r="5592">
          <cell r="K5592">
            <v>349.2</v>
          </cell>
          <cell r="Y5592" t="str">
            <v>1V_200402</v>
          </cell>
        </row>
        <row r="5593">
          <cell r="K5593">
            <v>376</v>
          </cell>
          <cell r="Y5593" t="str">
            <v>1I_200402</v>
          </cell>
        </row>
        <row r="5594">
          <cell r="K5594">
            <v>81.900000000000006</v>
          </cell>
          <cell r="Y5594" t="str">
            <v>1S_200402</v>
          </cell>
        </row>
        <row r="5595">
          <cell r="K5595">
            <v>180.9</v>
          </cell>
          <cell r="Y5595" t="str">
            <v>1S_200402</v>
          </cell>
        </row>
        <row r="5596">
          <cell r="K5596">
            <v>503.3</v>
          </cell>
          <cell r="Y5596" t="str">
            <v>0V_200402</v>
          </cell>
        </row>
        <row r="5597">
          <cell r="K5597">
            <v>135.5</v>
          </cell>
          <cell r="Y5597" t="str">
            <v>0ófl_200402</v>
          </cell>
        </row>
        <row r="5598">
          <cell r="K5598">
            <v>114.8</v>
          </cell>
          <cell r="Y5598" t="str">
            <v>0V_200402</v>
          </cell>
        </row>
        <row r="5599">
          <cell r="K5599">
            <v>270.10000000000002</v>
          </cell>
          <cell r="Y5599" t="str">
            <v>0V_200402</v>
          </cell>
        </row>
        <row r="5600">
          <cell r="K5600">
            <v>45.3</v>
          </cell>
          <cell r="Y5600" t="str">
            <v>1V_200402</v>
          </cell>
        </row>
        <row r="5601">
          <cell r="K5601">
            <v>79.099999999999994</v>
          </cell>
          <cell r="Y5601" t="str">
            <v>0S_200402</v>
          </cell>
        </row>
        <row r="5602">
          <cell r="K5602">
            <v>223.9</v>
          </cell>
          <cell r="Y5602" t="str">
            <v>0S_200402</v>
          </cell>
        </row>
        <row r="5603">
          <cell r="K5603">
            <v>324.3</v>
          </cell>
          <cell r="Y5603" t="str">
            <v>1I_200403</v>
          </cell>
        </row>
        <row r="5604">
          <cell r="K5604">
            <v>287.7</v>
          </cell>
          <cell r="Y5604" t="str">
            <v>1S_200403</v>
          </cell>
        </row>
        <row r="5605">
          <cell r="K5605">
            <v>262.10000000000002</v>
          </cell>
          <cell r="Y5605" t="str">
            <v>1S_200403</v>
          </cell>
        </row>
        <row r="5606">
          <cell r="K5606">
            <v>287.7</v>
          </cell>
          <cell r="Y5606" t="str">
            <v>1S_200403</v>
          </cell>
        </row>
        <row r="5607">
          <cell r="K5607">
            <v>174.1</v>
          </cell>
          <cell r="Y5607" t="str">
            <v>1S_200403</v>
          </cell>
        </row>
        <row r="5608">
          <cell r="K5608">
            <v>313.8</v>
          </cell>
          <cell r="Y5608" t="str">
            <v>1S_200403</v>
          </cell>
        </row>
        <row r="5609">
          <cell r="K5609">
            <v>146.9</v>
          </cell>
          <cell r="Y5609" t="str">
            <v>1S_200403</v>
          </cell>
        </row>
        <row r="5610">
          <cell r="K5610">
            <v>226</v>
          </cell>
          <cell r="Y5610" t="str">
            <v>1S_200403</v>
          </cell>
        </row>
        <row r="5611">
          <cell r="K5611">
            <v>191.8</v>
          </cell>
          <cell r="Y5611" t="str">
            <v>1S_200403</v>
          </cell>
        </row>
        <row r="5612">
          <cell r="K5612">
            <v>110.2</v>
          </cell>
          <cell r="Y5612" t="str">
            <v>1S_200403</v>
          </cell>
        </row>
        <row r="5613">
          <cell r="K5613">
            <v>297</v>
          </cell>
          <cell r="Y5613" t="str">
            <v>0V_200403</v>
          </cell>
        </row>
        <row r="5614">
          <cell r="K5614">
            <v>1188.5</v>
          </cell>
          <cell r="Y5614" t="str">
            <v>1S_200403</v>
          </cell>
        </row>
        <row r="5615">
          <cell r="K5615">
            <v>118.8</v>
          </cell>
          <cell r="Y5615" t="str">
            <v>0ófl_200403</v>
          </cell>
        </row>
        <row r="5616">
          <cell r="K5616">
            <v>98.9</v>
          </cell>
          <cell r="Y5616" t="str">
            <v>1S_200403</v>
          </cell>
        </row>
        <row r="5617">
          <cell r="K5617">
            <v>87.9</v>
          </cell>
          <cell r="Y5617" t="str">
            <v>0V_200403</v>
          </cell>
        </row>
        <row r="5618">
          <cell r="K5618">
            <v>39.4</v>
          </cell>
          <cell r="Y5618" t="str">
            <v>1V_200403</v>
          </cell>
        </row>
        <row r="5619">
          <cell r="K5619">
            <v>73.599999999999994</v>
          </cell>
          <cell r="Y5619" t="str">
            <v>1V_200403</v>
          </cell>
        </row>
        <row r="5620">
          <cell r="K5620">
            <v>2289.5</v>
          </cell>
          <cell r="Y5620" t="str">
            <v>1S_200403</v>
          </cell>
        </row>
        <row r="5621">
          <cell r="K5621">
            <v>78.3</v>
          </cell>
          <cell r="Y5621" t="str">
            <v>0S_200403</v>
          </cell>
        </row>
        <row r="5622">
          <cell r="K5622">
            <v>199.2</v>
          </cell>
          <cell r="Y5622" t="str">
            <v>0V_200403</v>
          </cell>
        </row>
        <row r="5623">
          <cell r="K5623">
            <v>99.2</v>
          </cell>
          <cell r="Y5623" t="str">
            <v>1V_200403</v>
          </cell>
        </row>
        <row r="5624">
          <cell r="K5624">
            <v>82.6</v>
          </cell>
          <cell r="Y5624" t="str">
            <v>0V_200403</v>
          </cell>
        </row>
        <row r="5625">
          <cell r="K5625">
            <v>508.3</v>
          </cell>
          <cell r="Y5625" t="str">
            <v>1V_200403</v>
          </cell>
        </row>
        <row r="5626">
          <cell r="K5626">
            <v>315.39999999999998</v>
          </cell>
          <cell r="Y5626" t="str">
            <v>0V_200403</v>
          </cell>
        </row>
        <row r="5627">
          <cell r="K5627">
            <v>79.099999999999994</v>
          </cell>
          <cell r="Y5627" t="str">
            <v>0S_200403</v>
          </cell>
        </row>
        <row r="5628">
          <cell r="K5628">
            <v>95.2</v>
          </cell>
          <cell r="Y5628" t="str">
            <v>1S_200403</v>
          </cell>
        </row>
        <row r="5629">
          <cell r="K5629">
            <v>322</v>
          </cell>
          <cell r="Y5629" t="str">
            <v>0ófl_200403</v>
          </cell>
        </row>
        <row r="5630">
          <cell r="K5630">
            <v>141.19999999999999</v>
          </cell>
          <cell r="Y5630" t="str">
            <v>1S_200403</v>
          </cell>
        </row>
        <row r="5631">
          <cell r="K5631">
            <v>514.20000000000005</v>
          </cell>
          <cell r="Y5631" t="str">
            <v>1S_200403</v>
          </cell>
        </row>
        <row r="5632">
          <cell r="K5632">
            <v>312</v>
          </cell>
          <cell r="Y5632" t="str">
            <v>1S_200403</v>
          </cell>
        </row>
        <row r="5633">
          <cell r="K5633">
            <v>1181.3</v>
          </cell>
          <cell r="Y5633" t="str">
            <v>1ófl_200403</v>
          </cell>
        </row>
        <row r="5634">
          <cell r="K5634">
            <v>40</v>
          </cell>
          <cell r="Y5634" t="str">
            <v>0V_200403</v>
          </cell>
        </row>
        <row r="5635">
          <cell r="K5635">
            <v>132.9</v>
          </cell>
          <cell r="Y5635" t="str">
            <v>0ófl_200403</v>
          </cell>
        </row>
        <row r="5636">
          <cell r="K5636">
            <v>180.1</v>
          </cell>
          <cell r="Y5636" t="str">
            <v>0V_200403</v>
          </cell>
        </row>
        <row r="5637">
          <cell r="K5637">
            <v>180.1</v>
          </cell>
          <cell r="Y5637" t="str">
            <v>1ófl_200403</v>
          </cell>
        </row>
        <row r="5638">
          <cell r="K5638">
            <v>192.3</v>
          </cell>
          <cell r="Y5638" t="str">
            <v>1ófl_200403</v>
          </cell>
        </row>
        <row r="5639">
          <cell r="K5639">
            <v>195</v>
          </cell>
          <cell r="Y5639" t="str">
            <v>1V_200403</v>
          </cell>
        </row>
        <row r="5640">
          <cell r="K5640">
            <v>266.7</v>
          </cell>
          <cell r="Y5640" t="str">
            <v>1I_200403</v>
          </cell>
        </row>
        <row r="5641">
          <cell r="K5641">
            <v>319.7</v>
          </cell>
          <cell r="Y5641" t="str">
            <v>0I_200403</v>
          </cell>
        </row>
        <row r="5642">
          <cell r="K5642">
            <v>118.8</v>
          </cell>
          <cell r="Y5642" t="str">
            <v>0V_200403</v>
          </cell>
        </row>
        <row r="5643">
          <cell r="K5643">
            <v>314.89999999999998</v>
          </cell>
          <cell r="Y5643" t="str">
            <v>1ófl_200403</v>
          </cell>
        </row>
        <row r="5644">
          <cell r="K5644">
            <v>73.599999999999994</v>
          </cell>
          <cell r="Y5644" t="str">
            <v>1ófl_200403</v>
          </cell>
        </row>
        <row r="5645">
          <cell r="K5645">
            <v>123.6</v>
          </cell>
          <cell r="Y5645" t="str">
            <v>1S_200403</v>
          </cell>
        </row>
        <row r="5646">
          <cell r="K5646">
            <v>78.400000000000006</v>
          </cell>
          <cell r="Y5646" t="str">
            <v>1V_200403</v>
          </cell>
        </row>
        <row r="5647">
          <cell r="K5647">
            <v>196</v>
          </cell>
          <cell r="Y5647" t="str">
            <v>0V_200403</v>
          </cell>
        </row>
        <row r="5648">
          <cell r="K5648">
            <v>148.5</v>
          </cell>
          <cell r="Y5648" t="str">
            <v>1V_200403</v>
          </cell>
        </row>
        <row r="5649">
          <cell r="K5649">
            <v>366.7</v>
          </cell>
          <cell r="Y5649" t="str">
            <v>0V_200403</v>
          </cell>
        </row>
        <row r="5650">
          <cell r="K5650">
            <v>190.1</v>
          </cell>
          <cell r="Y5650" t="str">
            <v>1ófl_200403</v>
          </cell>
        </row>
        <row r="5651">
          <cell r="K5651">
            <v>2615.1999999999998</v>
          </cell>
          <cell r="Y5651" t="str">
            <v>1S_200403</v>
          </cell>
        </row>
        <row r="5652">
          <cell r="K5652">
            <v>73.3</v>
          </cell>
          <cell r="Y5652" t="str">
            <v>0V_200403</v>
          </cell>
        </row>
        <row r="5653">
          <cell r="K5653">
            <v>251.9</v>
          </cell>
          <cell r="Y5653" t="str">
            <v>1ófl_200403</v>
          </cell>
        </row>
        <row r="5654">
          <cell r="K5654">
            <v>45.3</v>
          </cell>
          <cell r="Y5654" t="str">
            <v>1V_200403</v>
          </cell>
        </row>
        <row r="5655">
          <cell r="K5655">
            <v>232.1</v>
          </cell>
          <cell r="Y5655" t="str">
            <v>1V_200403</v>
          </cell>
        </row>
        <row r="5656">
          <cell r="K5656">
            <v>66.7</v>
          </cell>
          <cell r="Y5656" t="str">
            <v>1ófl_200403</v>
          </cell>
        </row>
        <row r="5657">
          <cell r="K5657">
            <v>281</v>
          </cell>
          <cell r="Y5657" t="str">
            <v>1ófl_200403</v>
          </cell>
        </row>
        <row r="5658">
          <cell r="K5658">
            <v>160.6</v>
          </cell>
          <cell r="Y5658" t="str">
            <v>1V_200403</v>
          </cell>
        </row>
        <row r="5659">
          <cell r="K5659">
            <v>141.4</v>
          </cell>
          <cell r="Y5659" t="str">
            <v>1ófl_200403</v>
          </cell>
        </row>
        <row r="5660">
          <cell r="K5660">
            <v>670.5</v>
          </cell>
          <cell r="Y5660" t="str">
            <v>0V_200403</v>
          </cell>
        </row>
        <row r="5661">
          <cell r="K5661">
            <v>152.80000000000001</v>
          </cell>
          <cell r="Y5661" t="str">
            <v>1ófl_200403</v>
          </cell>
        </row>
        <row r="5662">
          <cell r="K5662">
            <v>120.8</v>
          </cell>
          <cell r="Y5662" t="str">
            <v>1I_200403</v>
          </cell>
        </row>
        <row r="5663">
          <cell r="K5663">
            <v>240</v>
          </cell>
          <cell r="Y5663" t="str">
            <v>0ófl_200403</v>
          </cell>
        </row>
        <row r="5664">
          <cell r="K5664">
            <v>1131.7</v>
          </cell>
          <cell r="Y5664" t="str">
            <v>1S_200403</v>
          </cell>
        </row>
        <row r="5665">
          <cell r="K5665">
            <v>335.8</v>
          </cell>
          <cell r="Y5665" t="str">
            <v>1I_200403</v>
          </cell>
        </row>
        <row r="5666">
          <cell r="K5666">
            <v>165</v>
          </cell>
          <cell r="Y5666" t="str">
            <v>1S_200404</v>
          </cell>
        </row>
        <row r="5667">
          <cell r="K5667">
            <v>21.2</v>
          </cell>
          <cell r="Y5667" t="str">
            <v>1V_200404</v>
          </cell>
        </row>
        <row r="5668">
          <cell r="K5668">
            <v>200.8</v>
          </cell>
          <cell r="Y5668" t="str">
            <v>1ófl_200404</v>
          </cell>
        </row>
        <row r="5669">
          <cell r="K5669">
            <v>139.80000000000001</v>
          </cell>
          <cell r="Y5669" t="str">
            <v>1S_200404</v>
          </cell>
        </row>
        <row r="5670">
          <cell r="K5670">
            <v>330.5</v>
          </cell>
          <cell r="Y5670" t="str">
            <v>1S_200404</v>
          </cell>
        </row>
        <row r="5671">
          <cell r="K5671">
            <v>67.5</v>
          </cell>
          <cell r="Y5671" t="str">
            <v>1S_200404</v>
          </cell>
        </row>
        <row r="5672">
          <cell r="K5672">
            <v>1091</v>
          </cell>
          <cell r="Y5672" t="str">
            <v>1I_200404</v>
          </cell>
        </row>
        <row r="5673">
          <cell r="K5673">
            <v>67</v>
          </cell>
          <cell r="Y5673" t="str">
            <v>0V_200404</v>
          </cell>
        </row>
        <row r="5674">
          <cell r="K5674">
            <v>50</v>
          </cell>
          <cell r="Y5674" t="str">
            <v>0V_200404</v>
          </cell>
        </row>
        <row r="5675">
          <cell r="K5675">
            <v>114.6</v>
          </cell>
          <cell r="Y5675" t="str">
            <v>0ófl_200404</v>
          </cell>
        </row>
        <row r="5676">
          <cell r="K5676">
            <v>84</v>
          </cell>
          <cell r="Y5676" t="str">
            <v>0S_200404</v>
          </cell>
        </row>
        <row r="5677">
          <cell r="K5677">
            <v>1791.4</v>
          </cell>
          <cell r="Y5677" t="str">
            <v>0V_200404</v>
          </cell>
        </row>
        <row r="5678">
          <cell r="K5678">
            <v>552.5</v>
          </cell>
          <cell r="Y5678" t="str">
            <v>1S_200404</v>
          </cell>
        </row>
        <row r="5679">
          <cell r="K5679">
            <v>84.3</v>
          </cell>
          <cell r="Y5679" t="str">
            <v>0S_200404</v>
          </cell>
        </row>
        <row r="5680">
          <cell r="K5680">
            <v>127.6</v>
          </cell>
          <cell r="Y5680" t="str">
            <v>1ófl_200404</v>
          </cell>
        </row>
        <row r="5681">
          <cell r="K5681">
            <v>169.1</v>
          </cell>
          <cell r="Y5681" t="str">
            <v>0V_200404</v>
          </cell>
        </row>
        <row r="5682">
          <cell r="K5682">
            <v>275.5</v>
          </cell>
          <cell r="Y5682" t="str">
            <v>0ófl_200404</v>
          </cell>
        </row>
        <row r="5683">
          <cell r="K5683">
            <v>162.30000000000001</v>
          </cell>
          <cell r="Y5683" t="str">
            <v>1S_200404</v>
          </cell>
        </row>
        <row r="5684">
          <cell r="K5684">
            <v>377.2</v>
          </cell>
          <cell r="Y5684" t="str">
            <v>1ófl_200404</v>
          </cell>
        </row>
        <row r="5685">
          <cell r="K5685">
            <v>63.8</v>
          </cell>
          <cell r="Y5685" t="str">
            <v>1V_200404</v>
          </cell>
        </row>
        <row r="5686">
          <cell r="K5686">
            <v>84.2</v>
          </cell>
          <cell r="Y5686" t="str">
            <v>0S_200404</v>
          </cell>
        </row>
        <row r="5687">
          <cell r="K5687">
            <v>77.8</v>
          </cell>
          <cell r="Y5687" t="str">
            <v>1V_200404</v>
          </cell>
        </row>
        <row r="5688">
          <cell r="K5688">
            <v>445.9</v>
          </cell>
          <cell r="Y5688" t="str">
            <v>1V_200404</v>
          </cell>
        </row>
        <row r="5689">
          <cell r="K5689">
            <v>99.6</v>
          </cell>
          <cell r="Y5689" t="str">
            <v>1V_200404</v>
          </cell>
        </row>
        <row r="5690">
          <cell r="K5690">
            <v>78.8</v>
          </cell>
          <cell r="Y5690" t="str">
            <v>1V_200404</v>
          </cell>
        </row>
        <row r="5691">
          <cell r="K5691">
            <v>77.8</v>
          </cell>
          <cell r="Y5691" t="str">
            <v>1V_200404</v>
          </cell>
        </row>
        <row r="5692">
          <cell r="K5692">
            <v>227.7</v>
          </cell>
          <cell r="Y5692" t="str">
            <v>1ófl_200404</v>
          </cell>
        </row>
        <row r="5693">
          <cell r="K5693">
            <v>197.2</v>
          </cell>
          <cell r="Y5693" t="str">
            <v>1S_200404</v>
          </cell>
        </row>
        <row r="5694">
          <cell r="K5694">
            <v>159.1</v>
          </cell>
          <cell r="Y5694" t="str">
            <v>1V_200404</v>
          </cell>
        </row>
        <row r="5695">
          <cell r="K5695">
            <v>87.2</v>
          </cell>
          <cell r="Y5695" t="str">
            <v>1ófl_200404</v>
          </cell>
        </row>
        <row r="5696">
          <cell r="K5696">
            <v>106.4</v>
          </cell>
          <cell r="Y5696" t="str">
            <v>0S_200404</v>
          </cell>
        </row>
        <row r="5697">
          <cell r="K5697">
            <v>217.3</v>
          </cell>
          <cell r="Y5697" t="str">
            <v>0S_200404</v>
          </cell>
        </row>
        <row r="5698">
          <cell r="K5698">
            <v>42.3</v>
          </cell>
          <cell r="Y5698" t="str">
            <v>1ófl_200404</v>
          </cell>
        </row>
        <row r="5699">
          <cell r="K5699">
            <v>615.70000000000005</v>
          </cell>
          <cell r="Y5699" t="str">
            <v>1S_200404</v>
          </cell>
        </row>
        <row r="5700">
          <cell r="K5700">
            <v>284.89999999999998</v>
          </cell>
          <cell r="Y5700" t="str">
            <v>1ófl_200404</v>
          </cell>
        </row>
        <row r="5701">
          <cell r="K5701">
            <v>236.5</v>
          </cell>
          <cell r="Y5701" t="str">
            <v>1V_200404</v>
          </cell>
        </row>
        <row r="5702">
          <cell r="K5702">
            <v>104</v>
          </cell>
          <cell r="Y5702" t="str">
            <v>0V_200404</v>
          </cell>
        </row>
        <row r="5703">
          <cell r="K5703">
            <v>189.6</v>
          </cell>
          <cell r="Y5703" t="str">
            <v>1S_200404</v>
          </cell>
        </row>
        <row r="5704">
          <cell r="K5704">
            <v>82.2</v>
          </cell>
          <cell r="Y5704" t="str">
            <v>1ófl_200404</v>
          </cell>
        </row>
        <row r="5705">
          <cell r="K5705">
            <v>33.6</v>
          </cell>
          <cell r="Y5705" t="str">
            <v>1V_200404</v>
          </cell>
        </row>
        <row r="5706">
          <cell r="K5706">
            <v>137</v>
          </cell>
          <cell r="Y5706" t="str">
            <v>0V_200404</v>
          </cell>
        </row>
        <row r="5707">
          <cell r="K5707">
            <v>72</v>
          </cell>
          <cell r="Y5707" t="str">
            <v>0S_200404</v>
          </cell>
        </row>
        <row r="5708">
          <cell r="K5708">
            <v>355.3</v>
          </cell>
          <cell r="Y5708" t="str">
            <v>1ófl_200404</v>
          </cell>
        </row>
        <row r="5709">
          <cell r="K5709">
            <v>117.9</v>
          </cell>
          <cell r="Y5709" t="str">
            <v>0V_200404</v>
          </cell>
        </row>
        <row r="5710">
          <cell r="K5710">
            <v>65.8</v>
          </cell>
          <cell r="Y5710" t="str">
            <v>1V_200404</v>
          </cell>
        </row>
        <row r="5711">
          <cell r="K5711">
            <v>750</v>
          </cell>
          <cell r="Y5711" t="str">
            <v>0V_200404</v>
          </cell>
        </row>
        <row r="5712">
          <cell r="K5712">
            <v>115.4</v>
          </cell>
          <cell r="Y5712" t="str">
            <v>1V_200404</v>
          </cell>
        </row>
        <row r="5713">
          <cell r="K5713">
            <v>331.5</v>
          </cell>
          <cell r="Y5713" t="str">
            <v>1V_200404</v>
          </cell>
        </row>
        <row r="5714">
          <cell r="K5714">
            <v>4599</v>
          </cell>
          <cell r="Y5714" t="str">
            <v>1S_200404</v>
          </cell>
        </row>
        <row r="5715">
          <cell r="K5715">
            <v>71.3</v>
          </cell>
          <cell r="Y5715" t="str">
            <v>1ófl_200404</v>
          </cell>
        </row>
        <row r="5716">
          <cell r="K5716">
            <v>181.2</v>
          </cell>
          <cell r="Y5716" t="str">
            <v>1S_200404</v>
          </cell>
        </row>
        <row r="5717">
          <cell r="K5717">
            <v>138.6</v>
          </cell>
          <cell r="Y5717" t="str">
            <v>1V_200404</v>
          </cell>
        </row>
        <row r="5718">
          <cell r="K5718">
            <v>401.3</v>
          </cell>
          <cell r="Y5718" t="str">
            <v>1S_200404</v>
          </cell>
        </row>
        <row r="5719">
          <cell r="K5719">
            <v>164.6</v>
          </cell>
          <cell r="Y5719" t="str">
            <v>1V_200404</v>
          </cell>
        </row>
        <row r="5720">
          <cell r="K5720">
            <v>1535.1</v>
          </cell>
          <cell r="Y5720" t="str">
            <v>1ófl_200404</v>
          </cell>
        </row>
        <row r="5721">
          <cell r="K5721">
            <v>363.2</v>
          </cell>
          <cell r="Y5721" t="str">
            <v>0S_200404</v>
          </cell>
        </row>
        <row r="5722">
          <cell r="K5722">
            <v>270</v>
          </cell>
          <cell r="Y5722" t="str">
            <v>0V_200404</v>
          </cell>
        </row>
        <row r="5723">
          <cell r="K5723">
            <v>59.2</v>
          </cell>
          <cell r="Y5723" t="str">
            <v>0V_200404</v>
          </cell>
        </row>
        <row r="5724">
          <cell r="K5724">
            <v>163.19999999999999</v>
          </cell>
          <cell r="Y5724" t="str">
            <v>0V_200404</v>
          </cell>
        </row>
        <row r="5725">
          <cell r="K5725">
            <v>720.2</v>
          </cell>
          <cell r="Y5725" t="str">
            <v>1V_200404</v>
          </cell>
        </row>
        <row r="5726">
          <cell r="K5726">
            <v>1224.9000000000001</v>
          </cell>
          <cell r="Y5726" t="str">
            <v>1I_200404</v>
          </cell>
        </row>
        <row r="5727">
          <cell r="K5727">
            <v>269</v>
          </cell>
          <cell r="Y5727" t="str">
            <v>0ófl_200404</v>
          </cell>
        </row>
        <row r="5728">
          <cell r="K5728">
            <v>200</v>
          </cell>
          <cell r="Y5728" t="str">
            <v>0ófl_200404</v>
          </cell>
        </row>
        <row r="5729">
          <cell r="K5729">
            <v>559.1</v>
          </cell>
          <cell r="Y5729" t="str">
            <v>1V_200404</v>
          </cell>
        </row>
        <row r="5730">
          <cell r="K5730">
            <v>386.3</v>
          </cell>
          <cell r="Y5730" t="str">
            <v>1S_200404</v>
          </cell>
        </row>
        <row r="5731">
          <cell r="K5731">
            <v>122</v>
          </cell>
          <cell r="Y5731" t="str">
            <v>1ófl_200404</v>
          </cell>
        </row>
        <row r="5732">
          <cell r="K5732">
            <v>275.5</v>
          </cell>
          <cell r="Y5732" t="str">
            <v>0ófl_200404</v>
          </cell>
        </row>
        <row r="5733">
          <cell r="K5733">
            <v>192</v>
          </cell>
          <cell r="Y5733" t="str">
            <v>1S_200404</v>
          </cell>
        </row>
        <row r="5734">
          <cell r="K5734">
            <v>112.8</v>
          </cell>
          <cell r="Y5734" t="str">
            <v>0V_200404</v>
          </cell>
        </row>
        <row r="5735">
          <cell r="K5735">
            <v>379.8</v>
          </cell>
          <cell r="Y5735" t="str">
            <v>1V_200404</v>
          </cell>
        </row>
        <row r="5736">
          <cell r="K5736">
            <v>112</v>
          </cell>
          <cell r="Y5736" t="str">
            <v>1ófl_200404</v>
          </cell>
        </row>
        <row r="5737">
          <cell r="K5737">
            <v>65.5</v>
          </cell>
          <cell r="Y5737" t="str">
            <v>1ófl_200404</v>
          </cell>
        </row>
        <row r="5738">
          <cell r="K5738">
            <v>526.20000000000005</v>
          </cell>
          <cell r="Y5738" t="str">
            <v>1S_200404</v>
          </cell>
        </row>
        <row r="5739">
          <cell r="K5739">
            <v>219.8</v>
          </cell>
          <cell r="Y5739" t="str">
            <v>0ófl_200404</v>
          </cell>
        </row>
        <row r="5740">
          <cell r="K5740">
            <v>115.6</v>
          </cell>
          <cell r="Y5740" t="str">
            <v>0V_200404</v>
          </cell>
        </row>
        <row r="5741">
          <cell r="K5741">
            <v>158.69999999999999</v>
          </cell>
          <cell r="Y5741" t="str">
            <v>0V_200404</v>
          </cell>
        </row>
        <row r="5742">
          <cell r="K5742">
            <v>382.2</v>
          </cell>
          <cell r="Y5742" t="str">
            <v>0I_200404</v>
          </cell>
        </row>
        <row r="5743">
          <cell r="K5743">
            <v>294.39999999999998</v>
          </cell>
          <cell r="Y5743" t="str">
            <v>1I_200401</v>
          </cell>
        </row>
        <row r="5744">
          <cell r="K5744">
            <v>252.4</v>
          </cell>
          <cell r="Y5744" t="str">
            <v>0ófl_200401</v>
          </cell>
        </row>
        <row r="5745">
          <cell r="K5745">
            <v>177.1</v>
          </cell>
          <cell r="Y5745" t="str">
            <v>1I_200401</v>
          </cell>
        </row>
        <row r="5746">
          <cell r="K5746">
            <v>103</v>
          </cell>
          <cell r="Y5746" t="str">
            <v>1S_200401</v>
          </cell>
        </row>
        <row r="5747">
          <cell r="K5747">
            <v>300</v>
          </cell>
          <cell r="Y5747" t="str">
            <v>1I_200401</v>
          </cell>
        </row>
        <row r="5748">
          <cell r="K5748">
            <v>106.7</v>
          </cell>
          <cell r="Y5748" t="str">
            <v>0I_200401</v>
          </cell>
        </row>
        <row r="5749">
          <cell r="K5749">
            <v>508.6</v>
          </cell>
          <cell r="Y5749" t="str">
            <v>1I_200401</v>
          </cell>
        </row>
        <row r="5750">
          <cell r="K5750">
            <v>72.5</v>
          </cell>
          <cell r="Y5750" t="str">
            <v>1I_200401</v>
          </cell>
        </row>
        <row r="5751">
          <cell r="K5751">
            <v>138.6</v>
          </cell>
          <cell r="Y5751" t="str">
            <v>1I_200401</v>
          </cell>
        </row>
        <row r="5752">
          <cell r="K5752">
            <v>540</v>
          </cell>
          <cell r="Y5752" t="str">
            <v>0ófl_200401</v>
          </cell>
        </row>
        <row r="5753">
          <cell r="K5753">
            <v>109.2</v>
          </cell>
          <cell r="Y5753" t="str">
            <v>0ófl_200401</v>
          </cell>
        </row>
        <row r="5754">
          <cell r="K5754">
            <v>450</v>
          </cell>
          <cell r="Y5754" t="str">
            <v>0I_200401</v>
          </cell>
        </row>
        <row r="5755">
          <cell r="K5755">
            <v>148.9</v>
          </cell>
          <cell r="Y5755" t="str">
            <v>1I_200401</v>
          </cell>
        </row>
        <row r="5756">
          <cell r="K5756">
            <v>148.9</v>
          </cell>
          <cell r="Y5756" t="str">
            <v>0I_200401</v>
          </cell>
        </row>
        <row r="5757">
          <cell r="K5757">
            <v>420</v>
          </cell>
          <cell r="Y5757" t="str">
            <v>1I_200401</v>
          </cell>
        </row>
        <row r="5758">
          <cell r="K5758">
            <v>167</v>
          </cell>
          <cell r="Y5758" t="str">
            <v>0I_200401</v>
          </cell>
        </row>
        <row r="5759">
          <cell r="K5759">
            <v>480</v>
          </cell>
          <cell r="Y5759" t="str">
            <v>1I_200401</v>
          </cell>
        </row>
        <row r="5760">
          <cell r="K5760">
            <v>98</v>
          </cell>
          <cell r="Y5760" t="str">
            <v>1I_200401</v>
          </cell>
        </row>
        <row r="5761">
          <cell r="K5761">
            <v>352</v>
          </cell>
          <cell r="Y5761" t="str">
            <v>0ófl_200401</v>
          </cell>
        </row>
        <row r="5762">
          <cell r="K5762">
            <v>316.60000000000002</v>
          </cell>
          <cell r="Y5762" t="str">
            <v>1ófl_200401</v>
          </cell>
        </row>
        <row r="5763">
          <cell r="K5763">
            <v>228.8</v>
          </cell>
          <cell r="Y5763" t="str">
            <v>0I_200401</v>
          </cell>
        </row>
        <row r="5764">
          <cell r="K5764">
            <v>288.3</v>
          </cell>
          <cell r="Y5764" t="str">
            <v>1I_200401</v>
          </cell>
        </row>
        <row r="5765">
          <cell r="K5765">
            <v>770.8</v>
          </cell>
          <cell r="Y5765" t="str">
            <v>0I_200401</v>
          </cell>
        </row>
        <row r="5766">
          <cell r="K5766">
            <v>71.2</v>
          </cell>
          <cell r="Y5766" t="str">
            <v>0I_200401</v>
          </cell>
        </row>
        <row r="5767">
          <cell r="K5767">
            <v>400</v>
          </cell>
          <cell r="Y5767" t="str">
            <v>1I_200401</v>
          </cell>
        </row>
        <row r="5768">
          <cell r="K5768">
            <v>1768.8</v>
          </cell>
          <cell r="Y5768" t="str">
            <v>1ófl_200401</v>
          </cell>
        </row>
        <row r="5769">
          <cell r="K5769">
            <v>183.7</v>
          </cell>
          <cell r="Y5769" t="str">
            <v>1I_200401</v>
          </cell>
        </row>
        <row r="5770">
          <cell r="K5770">
            <v>348.6</v>
          </cell>
          <cell r="Y5770" t="str">
            <v>0I_200401</v>
          </cell>
        </row>
        <row r="5771">
          <cell r="K5771">
            <v>377.2</v>
          </cell>
          <cell r="Y5771" t="str">
            <v>1I_200401</v>
          </cell>
        </row>
        <row r="5772">
          <cell r="K5772">
            <v>194</v>
          </cell>
          <cell r="Y5772" t="str">
            <v>0I_200401</v>
          </cell>
        </row>
        <row r="5773">
          <cell r="K5773">
            <v>163.30000000000001</v>
          </cell>
          <cell r="Y5773" t="str">
            <v>0ófl_200401</v>
          </cell>
        </row>
        <row r="5774">
          <cell r="K5774">
            <v>328.5</v>
          </cell>
          <cell r="Y5774" t="str">
            <v>0I_200401</v>
          </cell>
        </row>
        <row r="5775">
          <cell r="K5775">
            <v>555.20000000000005</v>
          </cell>
          <cell r="Y5775" t="str">
            <v>1I_200401</v>
          </cell>
        </row>
        <row r="5776">
          <cell r="K5776">
            <v>341.7</v>
          </cell>
          <cell r="Y5776" t="str">
            <v>1I_200401</v>
          </cell>
        </row>
        <row r="5777">
          <cell r="K5777">
            <v>110.9</v>
          </cell>
          <cell r="Y5777" t="str">
            <v>0I_200401</v>
          </cell>
        </row>
        <row r="5778">
          <cell r="K5778">
            <v>395.3</v>
          </cell>
          <cell r="Y5778" t="str">
            <v>0I_200401</v>
          </cell>
        </row>
        <row r="5779">
          <cell r="K5779">
            <v>247.2</v>
          </cell>
          <cell r="Y5779" t="str">
            <v>1I_200401</v>
          </cell>
        </row>
        <row r="5780">
          <cell r="K5780">
            <v>409</v>
          </cell>
          <cell r="Y5780" t="str">
            <v>0I_200401</v>
          </cell>
        </row>
        <row r="5781">
          <cell r="K5781">
            <v>1058.4000000000001</v>
          </cell>
          <cell r="Y5781" t="str">
            <v>1I_200401</v>
          </cell>
        </row>
        <row r="5782">
          <cell r="K5782">
            <v>1000</v>
          </cell>
          <cell r="Y5782" t="str">
            <v>1I_200401</v>
          </cell>
        </row>
        <row r="5783">
          <cell r="K5783">
            <v>478.5</v>
          </cell>
          <cell r="Y5783" t="str">
            <v>1I_200401</v>
          </cell>
        </row>
        <row r="5784">
          <cell r="K5784">
            <v>3876</v>
          </cell>
          <cell r="Y5784" t="str">
            <v>1I_200401</v>
          </cell>
        </row>
        <row r="5785">
          <cell r="K5785">
            <v>172.4</v>
          </cell>
          <cell r="Y5785" t="str">
            <v>0ófl_200401</v>
          </cell>
        </row>
        <row r="5786">
          <cell r="K5786">
            <v>218.4</v>
          </cell>
          <cell r="Y5786" t="str">
            <v>0I_200401</v>
          </cell>
        </row>
        <row r="5787">
          <cell r="K5787">
            <v>223.4</v>
          </cell>
          <cell r="Y5787" t="str">
            <v>1I_200401</v>
          </cell>
        </row>
        <row r="5788">
          <cell r="K5788">
            <v>959</v>
          </cell>
          <cell r="Y5788" t="str">
            <v>1I_200401</v>
          </cell>
        </row>
        <row r="5789">
          <cell r="K5789">
            <v>116.4</v>
          </cell>
          <cell r="Y5789" t="str">
            <v>1I_200401</v>
          </cell>
        </row>
        <row r="5790">
          <cell r="K5790">
            <v>112.8</v>
          </cell>
          <cell r="Y5790" t="str">
            <v>1I_200401</v>
          </cell>
        </row>
        <row r="5791">
          <cell r="K5791">
            <v>113.7</v>
          </cell>
          <cell r="Y5791" t="str">
            <v>1I_200401</v>
          </cell>
        </row>
        <row r="5792">
          <cell r="K5792">
            <v>260</v>
          </cell>
          <cell r="Y5792" t="str">
            <v>0I_200401</v>
          </cell>
        </row>
        <row r="5793">
          <cell r="K5793">
            <v>193.4</v>
          </cell>
          <cell r="Y5793" t="str">
            <v>1I_200401</v>
          </cell>
        </row>
        <row r="5794">
          <cell r="K5794">
            <v>96.4</v>
          </cell>
          <cell r="Y5794" t="str">
            <v>1I_200401</v>
          </cell>
        </row>
        <row r="5795">
          <cell r="K5795">
            <v>200</v>
          </cell>
          <cell r="Y5795" t="str">
            <v>1I_200401</v>
          </cell>
        </row>
        <row r="5796">
          <cell r="K5796">
            <v>561.6</v>
          </cell>
          <cell r="Y5796" t="str">
            <v>1I_200401</v>
          </cell>
        </row>
        <row r="5797">
          <cell r="K5797">
            <v>188.5</v>
          </cell>
          <cell r="Y5797" t="str">
            <v>1I_200401</v>
          </cell>
        </row>
        <row r="5798">
          <cell r="K5798">
            <v>2966.2</v>
          </cell>
          <cell r="Y5798" t="str">
            <v>1ófl_200401</v>
          </cell>
        </row>
        <row r="5799">
          <cell r="K5799">
            <v>196.3</v>
          </cell>
          <cell r="Y5799" t="str">
            <v>1I_200401</v>
          </cell>
        </row>
        <row r="5800">
          <cell r="K5800">
            <v>288</v>
          </cell>
          <cell r="Y5800" t="str">
            <v>1I_200401</v>
          </cell>
        </row>
        <row r="5801">
          <cell r="K5801">
            <v>109.2</v>
          </cell>
          <cell r="Y5801" t="str">
            <v>1I_200401</v>
          </cell>
        </row>
        <row r="5802">
          <cell r="K5802">
            <v>147.4</v>
          </cell>
          <cell r="Y5802" t="str">
            <v>0I_200401</v>
          </cell>
        </row>
        <row r="5803">
          <cell r="K5803">
            <v>109.2</v>
          </cell>
          <cell r="Y5803" t="str">
            <v>1I_200401</v>
          </cell>
        </row>
        <row r="5804">
          <cell r="K5804">
            <v>427.3</v>
          </cell>
          <cell r="Y5804" t="str">
            <v>1I_200401</v>
          </cell>
        </row>
        <row r="5805">
          <cell r="K5805">
            <v>468.3</v>
          </cell>
          <cell r="Y5805" t="str">
            <v>1S_200401</v>
          </cell>
        </row>
        <row r="5806">
          <cell r="K5806">
            <v>156.4</v>
          </cell>
          <cell r="Y5806" t="str">
            <v>0I_200401</v>
          </cell>
        </row>
        <row r="5807">
          <cell r="K5807">
            <v>226.9</v>
          </cell>
          <cell r="Y5807" t="str">
            <v>1I_200401</v>
          </cell>
        </row>
        <row r="5808">
          <cell r="K5808">
            <v>684.9</v>
          </cell>
          <cell r="Y5808" t="str">
            <v>0ófl_200401</v>
          </cell>
        </row>
        <row r="5809">
          <cell r="K5809">
            <v>120</v>
          </cell>
          <cell r="Y5809" t="str">
            <v>1I_200401</v>
          </cell>
        </row>
        <row r="5810">
          <cell r="K5810">
            <v>295.10000000000002</v>
          </cell>
          <cell r="Y5810" t="str">
            <v>0ófl_200401</v>
          </cell>
        </row>
        <row r="5811">
          <cell r="K5811">
            <v>990.1</v>
          </cell>
          <cell r="Y5811" t="str">
            <v>1I_200401</v>
          </cell>
        </row>
        <row r="5812">
          <cell r="K5812">
            <v>288</v>
          </cell>
          <cell r="Y5812" t="str">
            <v>0ófl_200401</v>
          </cell>
        </row>
        <row r="5813">
          <cell r="K5813">
            <v>104.5</v>
          </cell>
          <cell r="Y5813" t="str">
            <v>1I_200401</v>
          </cell>
        </row>
        <row r="5814">
          <cell r="K5814">
            <v>104.4</v>
          </cell>
          <cell r="Y5814" t="str">
            <v>1I_200401</v>
          </cell>
        </row>
        <row r="5815">
          <cell r="K5815">
            <v>345.1</v>
          </cell>
          <cell r="Y5815" t="str">
            <v>1I_200401</v>
          </cell>
        </row>
        <row r="5816">
          <cell r="K5816">
            <v>221.4</v>
          </cell>
          <cell r="Y5816" t="str">
            <v>1I_200402</v>
          </cell>
        </row>
        <row r="5817">
          <cell r="K5817">
            <v>229.2</v>
          </cell>
          <cell r="Y5817" t="str">
            <v>1I_200402</v>
          </cell>
        </row>
        <row r="5818">
          <cell r="K5818">
            <v>225</v>
          </cell>
          <cell r="Y5818" t="str">
            <v>1I_200402</v>
          </cell>
        </row>
        <row r="5819">
          <cell r="K5819">
            <v>397.8</v>
          </cell>
          <cell r="Y5819" t="str">
            <v>0I_200402</v>
          </cell>
        </row>
        <row r="5820">
          <cell r="K5820">
            <v>162</v>
          </cell>
          <cell r="Y5820" t="str">
            <v>1I_200402</v>
          </cell>
        </row>
        <row r="5821">
          <cell r="K5821">
            <v>196.9</v>
          </cell>
          <cell r="Y5821" t="str">
            <v>0I_200402</v>
          </cell>
        </row>
        <row r="5822">
          <cell r="K5822">
            <v>1425.1</v>
          </cell>
          <cell r="Y5822" t="str">
            <v>0ófl_200402</v>
          </cell>
        </row>
        <row r="5823">
          <cell r="K5823">
            <v>304.60000000000002</v>
          </cell>
          <cell r="Y5823" t="str">
            <v>1I_200402</v>
          </cell>
        </row>
        <row r="5824">
          <cell r="K5824">
            <v>241</v>
          </cell>
          <cell r="Y5824" t="str">
            <v>1I_200402</v>
          </cell>
        </row>
        <row r="5825">
          <cell r="K5825">
            <v>69.5</v>
          </cell>
          <cell r="Y5825" t="str">
            <v>1I_200402</v>
          </cell>
        </row>
        <row r="5826">
          <cell r="K5826">
            <v>0</v>
          </cell>
          <cell r="Y5826" t="str">
            <v>0S_200402</v>
          </cell>
        </row>
        <row r="5827">
          <cell r="K5827">
            <v>76.8</v>
          </cell>
          <cell r="Y5827" t="str">
            <v>1I_200402</v>
          </cell>
        </row>
        <row r="5828">
          <cell r="K5828">
            <v>80</v>
          </cell>
          <cell r="Y5828" t="str">
            <v>0I_200402</v>
          </cell>
        </row>
        <row r="5829">
          <cell r="K5829">
            <v>229.9</v>
          </cell>
          <cell r="Y5829" t="str">
            <v>1I_200402</v>
          </cell>
        </row>
        <row r="5830">
          <cell r="K5830">
            <v>136</v>
          </cell>
          <cell r="Y5830" t="str">
            <v>1I_200402</v>
          </cell>
        </row>
        <row r="5831">
          <cell r="K5831">
            <v>119.3</v>
          </cell>
          <cell r="Y5831" t="str">
            <v>1I_200402</v>
          </cell>
        </row>
        <row r="5832">
          <cell r="K5832">
            <v>349</v>
          </cell>
          <cell r="Y5832" t="str">
            <v>0ófl_200402</v>
          </cell>
        </row>
        <row r="5833">
          <cell r="K5833">
            <v>604</v>
          </cell>
          <cell r="Y5833" t="str">
            <v>1S_200402</v>
          </cell>
        </row>
        <row r="5834">
          <cell r="K5834">
            <v>78.5</v>
          </cell>
          <cell r="Y5834" t="str">
            <v>1I_200402</v>
          </cell>
        </row>
        <row r="5835">
          <cell r="K5835">
            <v>101.3</v>
          </cell>
          <cell r="Y5835" t="str">
            <v>0ófl_200402</v>
          </cell>
        </row>
        <row r="5836">
          <cell r="K5836">
            <v>83</v>
          </cell>
          <cell r="Y5836" t="str">
            <v>0I_200402</v>
          </cell>
        </row>
        <row r="5837">
          <cell r="K5837">
            <v>1320.8</v>
          </cell>
          <cell r="Y5837" t="str">
            <v>1I_200402</v>
          </cell>
        </row>
        <row r="5838">
          <cell r="K5838">
            <v>42.3</v>
          </cell>
          <cell r="Y5838" t="str">
            <v>1S_200402</v>
          </cell>
        </row>
        <row r="5839">
          <cell r="K5839">
            <v>40.5</v>
          </cell>
          <cell r="Y5839" t="str">
            <v>0I_200402</v>
          </cell>
        </row>
        <row r="5840">
          <cell r="K5840">
            <v>206</v>
          </cell>
          <cell r="Y5840" t="str">
            <v>0I_200402</v>
          </cell>
        </row>
        <row r="5841">
          <cell r="K5841">
            <v>122.7</v>
          </cell>
          <cell r="Y5841" t="str">
            <v>0I_200402</v>
          </cell>
        </row>
        <row r="5842">
          <cell r="K5842">
            <v>216</v>
          </cell>
          <cell r="Y5842" t="str">
            <v>0I_200402</v>
          </cell>
        </row>
        <row r="5843">
          <cell r="K5843">
            <v>265</v>
          </cell>
          <cell r="Y5843" t="str">
            <v>0I_200402</v>
          </cell>
        </row>
        <row r="5844">
          <cell r="K5844">
            <v>91.2</v>
          </cell>
          <cell r="Y5844" t="str">
            <v>1I_200402</v>
          </cell>
        </row>
        <row r="5845">
          <cell r="K5845">
            <v>0</v>
          </cell>
          <cell r="Y5845" t="str">
            <v>0I_200402</v>
          </cell>
        </row>
        <row r="5846">
          <cell r="K5846">
            <v>1527.9</v>
          </cell>
          <cell r="Y5846" t="str">
            <v>1I_200402</v>
          </cell>
        </row>
        <row r="5847">
          <cell r="K5847">
            <v>300.60000000000002</v>
          </cell>
          <cell r="Y5847" t="str">
            <v>0ófl_200402</v>
          </cell>
        </row>
        <row r="5848">
          <cell r="K5848">
            <v>159.69999999999999</v>
          </cell>
          <cell r="Y5848" t="str">
            <v>0ófl_200402</v>
          </cell>
        </row>
        <row r="5849">
          <cell r="K5849">
            <v>105</v>
          </cell>
          <cell r="Y5849" t="str">
            <v>1I_200402</v>
          </cell>
        </row>
        <row r="5850">
          <cell r="K5850">
            <v>261.8</v>
          </cell>
          <cell r="Y5850" t="str">
            <v>0I_200402</v>
          </cell>
        </row>
        <row r="5851">
          <cell r="K5851">
            <v>219.4</v>
          </cell>
          <cell r="Y5851" t="str">
            <v>0ófl_200402</v>
          </cell>
        </row>
        <row r="5852">
          <cell r="K5852">
            <v>105.5</v>
          </cell>
          <cell r="Y5852" t="str">
            <v>1I_200402</v>
          </cell>
        </row>
        <row r="5853">
          <cell r="K5853">
            <v>202.4</v>
          </cell>
          <cell r="Y5853" t="str">
            <v>1I_200402</v>
          </cell>
        </row>
        <row r="5854">
          <cell r="K5854">
            <v>112.9</v>
          </cell>
          <cell r="Y5854" t="str">
            <v>1I_200402</v>
          </cell>
        </row>
        <row r="5855">
          <cell r="K5855">
            <v>447.3</v>
          </cell>
          <cell r="Y5855" t="str">
            <v>1ófl_200402</v>
          </cell>
        </row>
        <row r="5856">
          <cell r="K5856">
            <v>145</v>
          </cell>
          <cell r="Y5856" t="str">
            <v>1I_200402</v>
          </cell>
        </row>
        <row r="5857">
          <cell r="K5857">
            <v>2073.1</v>
          </cell>
          <cell r="Y5857" t="str">
            <v>0ófl_200402</v>
          </cell>
        </row>
        <row r="5858">
          <cell r="K5858">
            <v>116.2</v>
          </cell>
          <cell r="Y5858" t="str">
            <v>0I_200402</v>
          </cell>
        </row>
        <row r="5859">
          <cell r="K5859">
            <v>78.7</v>
          </cell>
          <cell r="Y5859" t="str">
            <v>1I_200402</v>
          </cell>
        </row>
        <row r="5860">
          <cell r="K5860">
            <v>144.19999999999999</v>
          </cell>
          <cell r="Y5860" t="str">
            <v>1I_200402</v>
          </cell>
        </row>
        <row r="5861">
          <cell r="K5861">
            <v>486.1</v>
          </cell>
          <cell r="Y5861" t="str">
            <v>0I_200402</v>
          </cell>
        </row>
        <row r="5862">
          <cell r="K5862">
            <v>229.2</v>
          </cell>
          <cell r="Y5862" t="str">
            <v>1V_200403</v>
          </cell>
        </row>
        <row r="5863">
          <cell r="K5863">
            <v>140</v>
          </cell>
          <cell r="Y5863" t="str">
            <v>1I_200403</v>
          </cell>
        </row>
        <row r="5864">
          <cell r="K5864">
            <v>128.4</v>
          </cell>
          <cell r="Y5864" t="str">
            <v>1I_200403</v>
          </cell>
        </row>
        <row r="5865">
          <cell r="K5865">
            <v>123.3</v>
          </cell>
          <cell r="Y5865" t="str">
            <v>1I_200403</v>
          </cell>
        </row>
        <row r="5866">
          <cell r="K5866">
            <v>151.4</v>
          </cell>
          <cell r="Y5866" t="str">
            <v>1I_200403</v>
          </cell>
        </row>
        <row r="5867">
          <cell r="K5867">
            <v>80.5</v>
          </cell>
          <cell r="Y5867" t="str">
            <v>0ófl_200403</v>
          </cell>
        </row>
        <row r="5868">
          <cell r="K5868">
            <v>141</v>
          </cell>
          <cell r="Y5868" t="str">
            <v>0I_200403</v>
          </cell>
        </row>
        <row r="5869">
          <cell r="K5869">
            <v>69.599999999999994</v>
          </cell>
          <cell r="Y5869" t="str">
            <v>1I_200403</v>
          </cell>
        </row>
        <row r="5870">
          <cell r="K5870">
            <v>167.1</v>
          </cell>
          <cell r="Y5870" t="str">
            <v>1I_200403</v>
          </cell>
        </row>
        <row r="5871">
          <cell r="K5871">
            <v>181.4</v>
          </cell>
          <cell r="Y5871" t="str">
            <v>0ófl_200403</v>
          </cell>
        </row>
        <row r="5872">
          <cell r="K5872">
            <v>398.7</v>
          </cell>
          <cell r="Y5872" t="str">
            <v>1I_200403</v>
          </cell>
        </row>
        <row r="5873">
          <cell r="K5873">
            <v>47.6</v>
          </cell>
          <cell r="Y5873" t="str">
            <v>1I_200403</v>
          </cell>
        </row>
        <row r="5874">
          <cell r="K5874">
            <v>299.3</v>
          </cell>
          <cell r="Y5874" t="str">
            <v>1I_200403</v>
          </cell>
        </row>
        <row r="5875">
          <cell r="K5875">
            <v>341.7</v>
          </cell>
          <cell r="Y5875" t="str">
            <v>1I_200403</v>
          </cell>
        </row>
        <row r="5876">
          <cell r="K5876">
            <v>237</v>
          </cell>
          <cell r="Y5876" t="str">
            <v>1I_200403</v>
          </cell>
        </row>
        <row r="5877">
          <cell r="K5877">
            <v>186.5</v>
          </cell>
          <cell r="Y5877" t="str">
            <v>1I_200403</v>
          </cell>
        </row>
        <row r="5878">
          <cell r="K5878">
            <v>272</v>
          </cell>
          <cell r="Y5878" t="str">
            <v>1I_200403</v>
          </cell>
        </row>
        <row r="5879">
          <cell r="K5879">
            <v>595.4</v>
          </cell>
          <cell r="Y5879" t="str">
            <v>0I_200403</v>
          </cell>
        </row>
        <row r="5880">
          <cell r="K5880">
            <v>304.39999999999998</v>
          </cell>
          <cell r="Y5880" t="str">
            <v>1I_200403</v>
          </cell>
        </row>
        <row r="5881">
          <cell r="K5881">
            <v>124.5</v>
          </cell>
          <cell r="Y5881" t="str">
            <v>1I_200403</v>
          </cell>
        </row>
        <row r="5882">
          <cell r="K5882">
            <v>175.3</v>
          </cell>
          <cell r="Y5882" t="str">
            <v>0I_200403</v>
          </cell>
        </row>
        <row r="5883">
          <cell r="K5883">
            <v>144.6</v>
          </cell>
          <cell r="Y5883" t="str">
            <v>1I_200403</v>
          </cell>
        </row>
        <row r="5884">
          <cell r="K5884">
            <v>72.7</v>
          </cell>
          <cell r="Y5884" t="str">
            <v>1V_200403</v>
          </cell>
        </row>
        <row r="5885">
          <cell r="K5885">
            <v>487.6</v>
          </cell>
          <cell r="Y5885" t="str">
            <v>1I_200403</v>
          </cell>
        </row>
        <row r="5886">
          <cell r="K5886">
            <v>320</v>
          </cell>
          <cell r="Y5886" t="str">
            <v>1I_200403</v>
          </cell>
        </row>
        <row r="5887">
          <cell r="K5887">
            <v>1058.4000000000001</v>
          </cell>
          <cell r="Y5887" t="str">
            <v>1I_200403</v>
          </cell>
        </row>
        <row r="5888">
          <cell r="K5888">
            <v>144.5</v>
          </cell>
          <cell r="Y5888" t="str">
            <v>0I_200403</v>
          </cell>
        </row>
        <row r="5889">
          <cell r="K5889">
            <v>53</v>
          </cell>
          <cell r="Y5889" t="str">
            <v>1I_200403</v>
          </cell>
        </row>
        <row r="5890">
          <cell r="K5890">
            <v>222.6</v>
          </cell>
          <cell r="Y5890" t="str">
            <v>0ófl_200403</v>
          </cell>
        </row>
        <row r="5891">
          <cell r="K5891">
            <v>250.4</v>
          </cell>
          <cell r="Y5891" t="str">
            <v>1I_200403</v>
          </cell>
        </row>
        <row r="5892">
          <cell r="K5892">
            <v>260.60000000000002</v>
          </cell>
          <cell r="Y5892" t="str">
            <v>1ófl_200403</v>
          </cell>
        </row>
        <row r="5893">
          <cell r="K5893">
            <v>170</v>
          </cell>
          <cell r="Y5893" t="str">
            <v>0I_200403</v>
          </cell>
        </row>
        <row r="5894">
          <cell r="K5894">
            <v>481.8</v>
          </cell>
          <cell r="Y5894" t="str">
            <v>1I_200403</v>
          </cell>
        </row>
        <row r="5895">
          <cell r="K5895">
            <v>93.3</v>
          </cell>
          <cell r="Y5895" t="str">
            <v>1ófl_200403</v>
          </cell>
        </row>
        <row r="5896">
          <cell r="K5896">
            <v>617.9</v>
          </cell>
          <cell r="Y5896" t="str">
            <v>0ófl_200403</v>
          </cell>
        </row>
        <row r="5897">
          <cell r="K5897">
            <v>562.79999999999995</v>
          </cell>
          <cell r="Y5897" t="str">
            <v>1ófl_200403</v>
          </cell>
        </row>
        <row r="5898">
          <cell r="K5898">
            <v>296.89999999999998</v>
          </cell>
          <cell r="Y5898" t="str">
            <v>0ófl_200403</v>
          </cell>
        </row>
        <row r="5899">
          <cell r="K5899">
            <v>140</v>
          </cell>
          <cell r="Y5899" t="str">
            <v>0ófl_200403</v>
          </cell>
        </row>
        <row r="5900">
          <cell r="K5900">
            <v>131.6</v>
          </cell>
          <cell r="Y5900" t="str">
            <v>1I_200403</v>
          </cell>
        </row>
        <row r="5901">
          <cell r="K5901">
            <v>190.4</v>
          </cell>
          <cell r="Y5901" t="str">
            <v>0I_200403</v>
          </cell>
        </row>
        <row r="5902">
          <cell r="K5902">
            <v>132.9</v>
          </cell>
          <cell r="Y5902" t="str">
            <v>1I_200403</v>
          </cell>
        </row>
        <row r="5903">
          <cell r="K5903">
            <v>213.9</v>
          </cell>
          <cell r="Y5903" t="str">
            <v>1I_200403</v>
          </cell>
        </row>
        <row r="5904">
          <cell r="K5904">
            <v>1423.8</v>
          </cell>
          <cell r="Y5904" t="str">
            <v>1I_200403</v>
          </cell>
        </row>
        <row r="5905">
          <cell r="K5905">
            <v>751.1</v>
          </cell>
          <cell r="Y5905" t="str">
            <v>1S_200403</v>
          </cell>
        </row>
        <row r="5906">
          <cell r="K5906">
            <v>2347</v>
          </cell>
          <cell r="Y5906" t="str">
            <v>1I_200403</v>
          </cell>
        </row>
        <row r="5907">
          <cell r="K5907">
            <v>947.3</v>
          </cell>
          <cell r="Y5907" t="str">
            <v>0ófl_200403</v>
          </cell>
        </row>
        <row r="5908">
          <cell r="K5908">
            <v>361</v>
          </cell>
          <cell r="Y5908" t="str">
            <v>0ófl_200403</v>
          </cell>
        </row>
        <row r="5909">
          <cell r="K5909">
            <v>213.9</v>
          </cell>
          <cell r="Y5909" t="str">
            <v>0V_200404</v>
          </cell>
        </row>
        <row r="5910">
          <cell r="K5910">
            <v>141.1</v>
          </cell>
          <cell r="Y5910" t="str">
            <v>1I_200404</v>
          </cell>
        </row>
        <row r="5911">
          <cell r="K5911">
            <v>15135.3</v>
          </cell>
          <cell r="Y5911" t="str">
            <v>1I_200404</v>
          </cell>
        </row>
        <row r="5912">
          <cell r="K5912">
            <v>437.4</v>
          </cell>
          <cell r="Y5912" t="str">
            <v>0I_200404</v>
          </cell>
        </row>
        <row r="5913">
          <cell r="K5913">
            <v>80.5</v>
          </cell>
          <cell r="Y5913" t="str">
            <v>0ófl_200404</v>
          </cell>
        </row>
        <row r="5914">
          <cell r="K5914">
            <v>145</v>
          </cell>
          <cell r="Y5914" t="str">
            <v>1I_200404</v>
          </cell>
        </row>
        <row r="5915">
          <cell r="K5915">
            <v>926.9</v>
          </cell>
          <cell r="Y5915" t="str">
            <v>1I_200404</v>
          </cell>
        </row>
        <row r="5916">
          <cell r="K5916">
            <v>105</v>
          </cell>
          <cell r="Y5916" t="str">
            <v>1I_200404</v>
          </cell>
        </row>
        <row r="5917">
          <cell r="K5917">
            <v>367.1</v>
          </cell>
          <cell r="Y5917" t="str">
            <v>1I_200404</v>
          </cell>
        </row>
        <row r="5918">
          <cell r="K5918">
            <v>218.4</v>
          </cell>
          <cell r="Y5918" t="str">
            <v>1I_200404</v>
          </cell>
        </row>
        <row r="5919">
          <cell r="K5919">
            <v>153.5</v>
          </cell>
          <cell r="Y5919" t="str">
            <v>0I_200404</v>
          </cell>
        </row>
        <row r="5920">
          <cell r="K5920">
            <v>367.5</v>
          </cell>
          <cell r="Y5920" t="str">
            <v>1V_200404</v>
          </cell>
        </row>
        <row r="5921">
          <cell r="K5921">
            <v>80.7</v>
          </cell>
          <cell r="Y5921" t="str">
            <v>1I_200404</v>
          </cell>
        </row>
        <row r="5922">
          <cell r="K5922">
            <v>85.8</v>
          </cell>
          <cell r="Y5922" t="str">
            <v>0ófl_200404</v>
          </cell>
        </row>
        <row r="5923">
          <cell r="K5923">
            <v>73.8</v>
          </cell>
          <cell r="Y5923" t="str">
            <v>1I_200404</v>
          </cell>
        </row>
        <row r="5924">
          <cell r="K5924">
            <v>241.5</v>
          </cell>
          <cell r="Y5924" t="str">
            <v>0I_200404</v>
          </cell>
        </row>
        <row r="5925">
          <cell r="K5925">
            <v>690.6</v>
          </cell>
          <cell r="Y5925" t="str">
            <v>1ófl_200404</v>
          </cell>
        </row>
        <row r="5926">
          <cell r="K5926">
            <v>501.8</v>
          </cell>
          <cell r="Y5926" t="str">
            <v>1I_200404</v>
          </cell>
        </row>
        <row r="5927">
          <cell r="K5927">
            <v>206.5</v>
          </cell>
          <cell r="Y5927" t="str">
            <v>1I_200404</v>
          </cell>
        </row>
        <row r="5928">
          <cell r="K5928">
            <v>337</v>
          </cell>
          <cell r="Y5928" t="str">
            <v>0ófl_200404</v>
          </cell>
        </row>
        <row r="5929">
          <cell r="K5929">
            <v>206.5</v>
          </cell>
          <cell r="Y5929" t="str">
            <v>1I_200404</v>
          </cell>
        </row>
        <row r="5930">
          <cell r="K5930">
            <v>185.6</v>
          </cell>
          <cell r="Y5930" t="str">
            <v>1ófl_200404</v>
          </cell>
        </row>
        <row r="5931">
          <cell r="K5931">
            <v>345.1</v>
          </cell>
          <cell r="Y5931" t="str">
            <v>1I_200404</v>
          </cell>
        </row>
        <row r="5932">
          <cell r="K5932">
            <v>240</v>
          </cell>
          <cell r="Y5932" t="str">
            <v>1I_200404</v>
          </cell>
        </row>
        <row r="5933">
          <cell r="K5933">
            <v>379.4</v>
          </cell>
          <cell r="Y5933" t="str">
            <v>0I_200404</v>
          </cell>
        </row>
        <row r="5934">
          <cell r="K5934">
            <v>86.6</v>
          </cell>
          <cell r="Y5934" t="str">
            <v>1I_200404</v>
          </cell>
        </row>
        <row r="5935">
          <cell r="K5935">
            <v>70.400000000000006</v>
          </cell>
          <cell r="Y5935" t="str">
            <v>1I_200404</v>
          </cell>
        </row>
        <row r="5936">
          <cell r="K5936">
            <v>790.4</v>
          </cell>
          <cell r="Y5936" t="str">
            <v>0ófl_200404</v>
          </cell>
        </row>
        <row r="5937">
          <cell r="K5937">
            <v>1537</v>
          </cell>
          <cell r="Y5937" t="str">
            <v>0ófl_200404</v>
          </cell>
        </row>
        <row r="5938">
          <cell r="K5938">
            <v>109.1</v>
          </cell>
          <cell r="Y5938" t="str">
            <v>1I_200404</v>
          </cell>
        </row>
        <row r="5939">
          <cell r="K5939">
            <v>151.19999999999999</v>
          </cell>
          <cell r="Y5939" t="str">
            <v>1I_200404</v>
          </cell>
        </row>
        <row r="5940">
          <cell r="K5940">
            <v>119.2</v>
          </cell>
          <cell r="Y5940" t="str">
            <v>1I_200404</v>
          </cell>
        </row>
        <row r="5941">
          <cell r="K5941">
            <v>157.69999999999999</v>
          </cell>
          <cell r="Y5941" t="str">
            <v>0I_200404</v>
          </cell>
        </row>
        <row r="5942">
          <cell r="K5942">
            <v>1053.3</v>
          </cell>
          <cell r="Y5942" t="str">
            <v>1I_200404</v>
          </cell>
        </row>
        <row r="5943">
          <cell r="K5943">
            <v>231.5</v>
          </cell>
          <cell r="Y5943" t="str">
            <v>1I_200404</v>
          </cell>
        </row>
        <row r="5944">
          <cell r="K5944">
            <v>132.9</v>
          </cell>
          <cell r="Y5944" t="str">
            <v>1I_200404</v>
          </cell>
        </row>
        <row r="5945">
          <cell r="K5945">
            <v>177</v>
          </cell>
          <cell r="Y5945" t="str">
            <v>1I_200404</v>
          </cell>
        </row>
        <row r="5946">
          <cell r="K5946">
            <v>114.5</v>
          </cell>
          <cell r="Y5946" t="str">
            <v>1I_200404</v>
          </cell>
        </row>
        <row r="5947">
          <cell r="K5947">
            <v>200</v>
          </cell>
          <cell r="Y5947" t="str">
            <v>0I_200404</v>
          </cell>
        </row>
        <row r="5948">
          <cell r="K5948">
            <v>163</v>
          </cell>
          <cell r="Y5948" t="str">
            <v>0ófl_200404</v>
          </cell>
        </row>
        <row r="5949">
          <cell r="K5949">
            <v>124.1</v>
          </cell>
          <cell r="Y5949" t="str">
            <v>1ófl_200404</v>
          </cell>
        </row>
        <row r="5950">
          <cell r="K5950">
            <v>54.8</v>
          </cell>
          <cell r="Y5950" t="str">
            <v>1I_200404</v>
          </cell>
        </row>
        <row r="5951">
          <cell r="K5951">
            <v>866</v>
          </cell>
          <cell r="Y5951" t="str">
            <v>1I_200404</v>
          </cell>
        </row>
        <row r="5952">
          <cell r="K5952">
            <v>69</v>
          </cell>
          <cell r="Y5952" t="str">
            <v>1I_200404</v>
          </cell>
        </row>
        <row r="5953">
          <cell r="K5953">
            <v>88.7</v>
          </cell>
          <cell r="Y5953" t="str">
            <v>0I_200404</v>
          </cell>
        </row>
        <row r="5954">
          <cell r="K5954">
            <v>165</v>
          </cell>
          <cell r="Y5954" t="str">
            <v>0ófl_200404</v>
          </cell>
        </row>
        <row r="5955">
          <cell r="K5955">
            <v>81.099999999999994</v>
          </cell>
          <cell r="Y5955" t="str">
            <v>1I_200404</v>
          </cell>
        </row>
        <row r="5956">
          <cell r="K5956">
            <v>110.1</v>
          </cell>
          <cell r="Y5956" t="str">
            <v>0I_200404</v>
          </cell>
        </row>
        <row r="5957">
          <cell r="K5957">
            <v>120</v>
          </cell>
          <cell r="Y5957" t="str">
            <v>1I_200404</v>
          </cell>
        </row>
        <row r="5958">
          <cell r="K5958">
            <v>168</v>
          </cell>
          <cell r="Y5958" t="str">
            <v>1I_200404</v>
          </cell>
        </row>
        <row r="5959">
          <cell r="K5959">
            <v>120</v>
          </cell>
          <cell r="Y5959" t="str">
            <v>1I_200404</v>
          </cell>
        </row>
        <row r="5960">
          <cell r="K5960">
            <v>138.5</v>
          </cell>
          <cell r="Y5960" t="str">
            <v>1I_200404</v>
          </cell>
        </row>
        <row r="5961">
          <cell r="K5961">
            <v>100</v>
          </cell>
          <cell r="Y5961" t="str">
            <v>0I_200404</v>
          </cell>
        </row>
        <row r="5962">
          <cell r="K5962">
            <v>133.5</v>
          </cell>
          <cell r="Y5962" t="str">
            <v>1I_200404</v>
          </cell>
        </row>
        <row r="5963">
          <cell r="K5963">
            <v>120</v>
          </cell>
          <cell r="Y5963" t="str">
            <v>1I_200404</v>
          </cell>
        </row>
        <row r="5964">
          <cell r="K5964">
            <v>179.4</v>
          </cell>
          <cell r="Y5964" t="str">
            <v>1I_200404</v>
          </cell>
        </row>
        <row r="5965">
          <cell r="K5965">
            <v>294</v>
          </cell>
          <cell r="Y5965" t="str">
            <v>1I_200404</v>
          </cell>
        </row>
        <row r="5966">
          <cell r="K5966">
            <v>168.1</v>
          </cell>
          <cell r="Y5966" t="str">
            <v>0I_200404</v>
          </cell>
        </row>
        <row r="5967">
          <cell r="K5967">
            <v>203</v>
          </cell>
          <cell r="Y5967" t="str">
            <v>0ófl_200404</v>
          </cell>
        </row>
        <row r="5968">
          <cell r="K5968">
            <v>240.8</v>
          </cell>
          <cell r="Y5968" t="str">
            <v>0I_200404</v>
          </cell>
        </row>
        <row r="5969">
          <cell r="K5969">
            <v>221.5</v>
          </cell>
          <cell r="Y5969" t="str">
            <v>1I_200404</v>
          </cell>
        </row>
        <row r="5970">
          <cell r="K5970">
            <v>97.4</v>
          </cell>
          <cell r="Y5970" t="str">
            <v>1I_200404</v>
          </cell>
        </row>
        <row r="5971">
          <cell r="K5971">
            <v>166.9</v>
          </cell>
          <cell r="Y5971" t="str">
            <v>0I_200404</v>
          </cell>
        </row>
        <row r="5972">
          <cell r="K5972">
            <v>459</v>
          </cell>
          <cell r="Y5972" t="str">
            <v>1I_200404</v>
          </cell>
        </row>
        <row r="5973">
          <cell r="K5973">
            <v>226.7</v>
          </cell>
          <cell r="Y5973" t="str">
            <v>1I_200404</v>
          </cell>
        </row>
        <row r="5974">
          <cell r="K5974">
            <v>173.5</v>
          </cell>
          <cell r="Y5974" t="str">
            <v>1ófl_200404</v>
          </cell>
        </row>
        <row r="5975">
          <cell r="K5975">
            <v>364.9</v>
          </cell>
          <cell r="Y5975" t="str">
            <v>0ófl_200404</v>
          </cell>
        </row>
        <row r="5976">
          <cell r="K5976">
            <v>193.4</v>
          </cell>
          <cell r="Y5976" t="str">
            <v>1I_200404</v>
          </cell>
        </row>
        <row r="5977">
          <cell r="K5977">
            <v>204</v>
          </cell>
          <cell r="Y5977" t="str">
            <v>0I_200404</v>
          </cell>
        </row>
        <row r="5978">
          <cell r="K5978">
            <v>148</v>
          </cell>
          <cell r="Y5978" t="str">
            <v>1I_200404</v>
          </cell>
        </row>
        <row r="5979">
          <cell r="K5979">
            <v>590.6</v>
          </cell>
          <cell r="Y5979" t="str">
            <v>1I_200404</v>
          </cell>
        </row>
        <row r="5980">
          <cell r="K5980">
            <v>142.4</v>
          </cell>
          <cell r="Y5980" t="str">
            <v>1I_200404</v>
          </cell>
        </row>
        <row r="5981">
          <cell r="K5981">
            <v>427.9</v>
          </cell>
          <cell r="Y5981" t="str">
            <v>0ófl_200404</v>
          </cell>
        </row>
        <row r="5982">
          <cell r="K5982">
            <v>223.4</v>
          </cell>
          <cell r="Y5982" t="str">
            <v>1I_200404</v>
          </cell>
        </row>
        <row r="5983">
          <cell r="K5983">
            <v>104.4</v>
          </cell>
          <cell r="Y5983" t="str">
            <v>1I_200404</v>
          </cell>
        </row>
        <row r="5984">
          <cell r="K5984">
            <v>87.3</v>
          </cell>
          <cell r="Y5984" t="str">
            <v>1I_200404</v>
          </cell>
        </row>
        <row r="5985">
          <cell r="K5985">
            <v>240</v>
          </cell>
          <cell r="Y5985" t="str">
            <v>1I_200404</v>
          </cell>
        </row>
        <row r="5986">
          <cell r="K5986">
            <v>123.2</v>
          </cell>
          <cell r="Y5986" t="str">
            <v>0I_200404</v>
          </cell>
        </row>
        <row r="5987">
          <cell r="K5987">
            <v>398.3</v>
          </cell>
          <cell r="Y5987" t="str">
            <v>0I_200404</v>
          </cell>
        </row>
        <row r="5988">
          <cell r="K5988">
            <v>146</v>
          </cell>
          <cell r="Y5988" t="str">
            <v>0I_200404</v>
          </cell>
        </row>
        <row r="5989">
          <cell r="K5989">
            <v>264.8</v>
          </cell>
          <cell r="Y5989" t="str">
            <v>0I_200404</v>
          </cell>
        </row>
        <row r="5990">
          <cell r="K5990">
            <v>109.2</v>
          </cell>
          <cell r="Y5990" t="str">
            <v>1I_200404</v>
          </cell>
        </row>
        <row r="5991">
          <cell r="K5991">
            <v>108.9</v>
          </cell>
          <cell r="Y5991" t="str">
            <v>1S_200404</v>
          </cell>
        </row>
        <row r="5992">
          <cell r="K5992">
            <v>623.4</v>
          </cell>
          <cell r="Y5992" t="str">
            <v>0ófl_200404</v>
          </cell>
        </row>
        <row r="5993">
          <cell r="K5993">
            <v>7412.8</v>
          </cell>
          <cell r="Y5993" t="str">
            <v>0ófl_200404</v>
          </cell>
        </row>
        <row r="5994">
          <cell r="K5994">
            <v>469</v>
          </cell>
          <cell r="Y5994" t="str">
            <v>1I_200404</v>
          </cell>
        </row>
        <row r="5995">
          <cell r="K5995">
            <v>151.30000000000001</v>
          </cell>
          <cell r="Y5995" t="str">
            <v>1I_200404</v>
          </cell>
        </row>
        <row r="5996">
          <cell r="K5996">
            <v>420.3</v>
          </cell>
          <cell r="Y5996" t="str">
            <v>0I_200404</v>
          </cell>
        </row>
        <row r="5997">
          <cell r="K5997">
            <v>212</v>
          </cell>
          <cell r="Y5997" t="str">
            <v>1ófl_200404</v>
          </cell>
        </row>
        <row r="5998">
          <cell r="K5998">
            <v>619.5</v>
          </cell>
          <cell r="Y5998" t="str">
            <v>0I_200404</v>
          </cell>
        </row>
        <row r="5999">
          <cell r="K5999">
            <v>37.799999999999997</v>
          </cell>
          <cell r="Y5999" t="str">
            <v>0ófl_200404</v>
          </cell>
        </row>
        <row r="6000">
          <cell r="K6000">
            <v>60.5</v>
          </cell>
          <cell r="Y6000" t="str">
            <v>0ófl_200404</v>
          </cell>
        </row>
        <row r="6001">
          <cell r="K6001">
            <v>1019.2</v>
          </cell>
          <cell r="Y6001" t="str">
            <v>0I_200404</v>
          </cell>
        </row>
        <row r="6002">
          <cell r="K6002">
            <v>105.9</v>
          </cell>
          <cell r="Y6002" t="str">
            <v>1I_200404</v>
          </cell>
        </row>
        <row r="6003">
          <cell r="K6003">
            <v>671.9</v>
          </cell>
          <cell r="Y6003" t="str">
            <v>1I_200404</v>
          </cell>
        </row>
        <row r="6004">
          <cell r="K6004">
            <v>143.6</v>
          </cell>
          <cell r="Y6004" t="str">
            <v>0ófl_200404</v>
          </cell>
        </row>
        <row r="6005">
          <cell r="K6005">
            <v>210</v>
          </cell>
          <cell r="Y6005" t="str">
            <v>1I_200404</v>
          </cell>
        </row>
        <row r="6006">
          <cell r="K6006">
            <v>1063.5</v>
          </cell>
          <cell r="Y6006" t="str">
            <v>1S_200404</v>
          </cell>
        </row>
        <row r="6007">
          <cell r="K6007">
            <v>134.4</v>
          </cell>
          <cell r="Y6007" t="str">
            <v>1I_200404</v>
          </cell>
        </row>
        <row r="6008">
          <cell r="K6008">
            <v>300</v>
          </cell>
          <cell r="Y6008" t="str">
            <v>1I_200404</v>
          </cell>
        </row>
        <row r="6009">
          <cell r="K6009">
            <v>47.5</v>
          </cell>
          <cell r="Y6009" t="str">
            <v>0I_200401</v>
          </cell>
        </row>
        <row r="6010">
          <cell r="K6010">
            <v>0</v>
          </cell>
          <cell r="Y6010" t="str">
            <v>0I_200401</v>
          </cell>
        </row>
        <row r="6011">
          <cell r="K6011">
            <v>140.4</v>
          </cell>
          <cell r="Y6011" t="str">
            <v>0I_200401</v>
          </cell>
        </row>
        <row r="6012">
          <cell r="K6012">
            <v>468</v>
          </cell>
          <cell r="Y6012" t="str">
            <v>1I_200401</v>
          </cell>
        </row>
        <row r="6013">
          <cell r="K6013">
            <v>340.7</v>
          </cell>
          <cell r="Y6013" t="str">
            <v>0ófl_200401</v>
          </cell>
        </row>
        <row r="6014">
          <cell r="K6014">
            <v>218.2</v>
          </cell>
          <cell r="Y6014" t="str">
            <v>1I_200401</v>
          </cell>
        </row>
        <row r="6015">
          <cell r="K6015">
            <v>1149</v>
          </cell>
          <cell r="Y6015" t="str">
            <v>1I_200401</v>
          </cell>
        </row>
        <row r="6016">
          <cell r="K6016">
            <v>52.8</v>
          </cell>
          <cell r="Y6016" t="str">
            <v>1I_200401</v>
          </cell>
        </row>
        <row r="6017">
          <cell r="K6017">
            <v>65.5</v>
          </cell>
          <cell r="Y6017" t="str">
            <v>0ófl_200401</v>
          </cell>
        </row>
        <row r="6018">
          <cell r="K6018">
            <v>127.9</v>
          </cell>
          <cell r="Y6018" t="str">
            <v>1ófl_200401</v>
          </cell>
        </row>
        <row r="6019">
          <cell r="K6019">
            <v>85</v>
          </cell>
          <cell r="Y6019" t="str">
            <v>0ófl_200402</v>
          </cell>
        </row>
        <row r="6020">
          <cell r="K6020">
            <v>622.9</v>
          </cell>
          <cell r="Y6020" t="str">
            <v>0I_200402</v>
          </cell>
        </row>
        <row r="6021">
          <cell r="K6021">
            <v>1155.4000000000001</v>
          </cell>
          <cell r="Y6021" t="str">
            <v>0S_200402</v>
          </cell>
        </row>
        <row r="6022">
          <cell r="K6022">
            <v>279.89999999999998</v>
          </cell>
          <cell r="Y6022" t="str">
            <v>1S_200402</v>
          </cell>
        </row>
        <row r="6023">
          <cell r="K6023">
            <v>133</v>
          </cell>
          <cell r="Y6023" t="str">
            <v>0I_200402</v>
          </cell>
        </row>
        <row r="6024">
          <cell r="K6024">
            <v>451.3</v>
          </cell>
          <cell r="Y6024" t="str">
            <v>0ófl_200402</v>
          </cell>
        </row>
        <row r="6025">
          <cell r="K6025">
            <v>181.4</v>
          </cell>
          <cell r="Y6025" t="str">
            <v>1I_200402</v>
          </cell>
        </row>
        <row r="6026">
          <cell r="K6026">
            <v>80.900000000000006</v>
          </cell>
          <cell r="Y6026" t="str">
            <v>1ófl_200402</v>
          </cell>
        </row>
        <row r="6027">
          <cell r="K6027">
            <v>530</v>
          </cell>
          <cell r="Y6027" t="str">
            <v>1I_200403</v>
          </cell>
        </row>
        <row r="6028">
          <cell r="K6028">
            <v>448</v>
          </cell>
          <cell r="Y6028" t="str">
            <v>0I_200403</v>
          </cell>
        </row>
        <row r="6029">
          <cell r="K6029">
            <v>358.4</v>
          </cell>
          <cell r="Y6029" t="str">
            <v>1I_200403</v>
          </cell>
        </row>
        <row r="6030">
          <cell r="K6030">
            <v>255.6</v>
          </cell>
          <cell r="Y6030" t="str">
            <v>0I_200403</v>
          </cell>
        </row>
        <row r="6031">
          <cell r="K6031">
            <v>398.8</v>
          </cell>
          <cell r="Y6031" t="str">
            <v>1ófl_200403</v>
          </cell>
        </row>
        <row r="6032">
          <cell r="K6032">
            <v>288.5</v>
          </cell>
          <cell r="Y6032" t="str">
            <v>1I_200403</v>
          </cell>
        </row>
        <row r="6033">
          <cell r="K6033">
            <v>237.7</v>
          </cell>
          <cell r="Y6033" t="str">
            <v>1I_200403</v>
          </cell>
        </row>
        <row r="6034">
          <cell r="K6034">
            <v>152.4</v>
          </cell>
          <cell r="Y6034" t="str">
            <v>1ófl_200403</v>
          </cell>
        </row>
        <row r="6035">
          <cell r="K6035">
            <v>109.7</v>
          </cell>
          <cell r="Y6035" t="str">
            <v>1I_200403</v>
          </cell>
        </row>
        <row r="6036">
          <cell r="K6036">
            <v>651.20000000000005</v>
          </cell>
          <cell r="Y6036" t="str">
            <v>0I_200403</v>
          </cell>
        </row>
        <row r="6037">
          <cell r="K6037">
            <v>113.2</v>
          </cell>
          <cell r="Y6037" t="str">
            <v>0I_200403</v>
          </cell>
        </row>
        <row r="6038">
          <cell r="K6038">
            <v>106.3</v>
          </cell>
          <cell r="Y6038" t="str">
            <v>1I_200404</v>
          </cell>
        </row>
        <row r="6039">
          <cell r="K6039">
            <v>106.3</v>
          </cell>
          <cell r="Y6039" t="str">
            <v>1I_200404</v>
          </cell>
        </row>
        <row r="6040">
          <cell r="K6040">
            <v>50.6</v>
          </cell>
          <cell r="Y6040" t="str">
            <v>1I_200404</v>
          </cell>
        </row>
        <row r="6041">
          <cell r="K6041">
            <v>51</v>
          </cell>
          <cell r="Y6041" t="str">
            <v>1I_200404</v>
          </cell>
        </row>
        <row r="6042">
          <cell r="K6042">
            <v>106.3</v>
          </cell>
          <cell r="Y6042" t="str">
            <v>1I_200404</v>
          </cell>
        </row>
        <row r="6043">
          <cell r="K6043">
            <v>1056.2</v>
          </cell>
          <cell r="Y6043" t="str">
            <v>0I_200404</v>
          </cell>
        </row>
        <row r="6044">
          <cell r="K6044">
            <v>314.8</v>
          </cell>
          <cell r="Y6044" t="str">
            <v>0I_200404</v>
          </cell>
        </row>
        <row r="6045">
          <cell r="K6045">
            <v>416.7</v>
          </cell>
          <cell r="Y6045" t="str">
            <v>0V_200404</v>
          </cell>
        </row>
        <row r="6046">
          <cell r="K6046">
            <v>55.2</v>
          </cell>
          <cell r="Y6046" t="str">
            <v>0I_200404</v>
          </cell>
        </row>
        <row r="6047">
          <cell r="K6047">
            <v>99.8</v>
          </cell>
          <cell r="Y6047" t="str">
            <v>0I_200404</v>
          </cell>
        </row>
        <row r="6048">
          <cell r="K6048">
            <v>102.2</v>
          </cell>
          <cell r="Y6048" t="str">
            <v>0I_200404</v>
          </cell>
        </row>
        <row r="6049">
          <cell r="K6049">
            <v>100.5</v>
          </cell>
          <cell r="Y6049" t="str">
            <v>1I_200404</v>
          </cell>
        </row>
        <row r="6050">
          <cell r="K6050">
            <v>119.5</v>
          </cell>
          <cell r="Y6050" t="str">
            <v>1ófl_200401</v>
          </cell>
        </row>
        <row r="6051">
          <cell r="K6051">
            <v>496</v>
          </cell>
          <cell r="Y6051" t="str">
            <v>0ófl_200401</v>
          </cell>
        </row>
        <row r="6052">
          <cell r="K6052">
            <v>70.5</v>
          </cell>
          <cell r="Y6052" t="str">
            <v>1ófl_200401</v>
          </cell>
        </row>
        <row r="6053">
          <cell r="K6053">
            <v>49.7</v>
          </cell>
          <cell r="Y6053" t="str">
            <v>0ófl_200401</v>
          </cell>
        </row>
        <row r="6054">
          <cell r="K6054">
            <v>34.799999999999997</v>
          </cell>
          <cell r="Y6054" t="str">
            <v>0ófl_200401</v>
          </cell>
        </row>
        <row r="6055">
          <cell r="K6055">
            <v>40.200000000000003</v>
          </cell>
          <cell r="Y6055" t="str">
            <v>0ófl_200401</v>
          </cell>
        </row>
        <row r="6056">
          <cell r="K6056">
            <v>218</v>
          </cell>
          <cell r="Y6056" t="str">
            <v>1ófl_200401</v>
          </cell>
        </row>
        <row r="6057">
          <cell r="K6057">
            <v>211</v>
          </cell>
          <cell r="Y6057" t="str">
            <v>1ófl_200401</v>
          </cell>
        </row>
        <row r="6058">
          <cell r="K6058">
            <v>34.799999999999997</v>
          </cell>
          <cell r="Y6058" t="str">
            <v>0ófl_200401</v>
          </cell>
        </row>
        <row r="6059">
          <cell r="K6059">
            <v>52</v>
          </cell>
          <cell r="Y6059" t="str">
            <v>0ófl_200401</v>
          </cell>
        </row>
        <row r="6060">
          <cell r="K6060">
            <v>769.5</v>
          </cell>
          <cell r="Y6060" t="str">
            <v>1ófl_200401</v>
          </cell>
        </row>
        <row r="6061">
          <cell r="K6061">
            <v>50</v>
          </cell>
          <cell r="Y6061" t="str">
            <v>0ófl_200401</v>
          </cell>
        </row>
        <row r="6062">
          <cell r="K6062">
            <v>268.60000000000002</v>
          </cell>
          <cell r="Y6062" t="str">
            <v>0ófl_200401</v>
          </cell>
        </row>
        <row r="6063">
          <cell r="K6063">
            <v>526.5</v>
          </cell>
          <cell r="Y6063" t="str">
            <v>1ófl_200401</v>
          </cell>
        </row>
        <row r="6064">
          <cell r="K6064">
            <v>102.5</v>
          </cell>
          <cell r="Y6064" t="str">
            <v>0ófl_200401</v>
          </cell>
        </row>
        <row r="6065">
          <cell r="K6065">
            <v>96.7</v>
          </cell>
          <cell r="Y6065" t="str">
            <v>1ófl_200401</v>
          </cell>
        </row>
        <row r="6066">
          <cell r="K6066">
            <v>48</v>
          </cell>
          <cell r="Y6066" t="str">
            <v>0ófl_200401</v>
          </cell>
        </row>
        <row r="6067">
          <cell r="K6067">
            <v>352.6</v>
          </cell>
          <cell r="Y6067" t="str">
            <v>0ófl_200401</v>
          </cell>
        </row>
        <row r="6068">
          <cell r="K6068">
            <v>104.1</v>
          </cell>
          <cell r="Y6068" t="str">
            <v>0I_200401</v>
          </cell>
        </row>
        <row r="6069">
          <cell r="K6069">
            <v>91.4</v>
          </cell>
          <cell r="Y6069" t="str">
            <v>1ófl_200401</v>
          </cell>
        </row>
        <row r="6070">
          <cell r="K6070">
            <v>71.7</v>
          </cell>
          <cell r="Y6070" t="str">
            <v>0ófl_200401</v>
          </cell>
        </row>
        <row r="6071">
          <cell r="K6071">
            <v>110</v>
          </cell>
          <cell r="Y6071" t="str">
            <v>0ófl_200401</v>
          </cell>
        </row>
        <row r="6072">
          <cell r="K6072">
            <v>859.6</v>
          </cell>
          <cell r="Y6072" t="str">
            <v>1ófl_200401</v>
          </cell>
        </row>
        <row r="6073">
          <cell r="K6073">
            <v>107.6</v>
          </cell>
          <cell r="Y6073" t="str">
            <v>1ófl_200401</v>
          </cell>
        </row>
        <row r="6074">
          <cell r="K6074">
            <v>0</v>
          </cell>
          <cell r="Y6074" t="str">
            <v>0ófl_200401</v>
          </cell>
        </row>
        <row r="6075">
          <cell r="K6075">
            <v>239.5</v>
          </cell>
          <cell r="Y6075" t="str">
            <v>0I_200401</v>
          </cell>
        </row>
        <row r="6076">
          <cell r="K6076">
            <v>285.3</v>
          </cell>
          <cell r="Y6076" t="str">
            <v>1S_200401</v>
          </cell>
        </row>
        <row r="6077">
          <cell r="K6077">
            <v>129</v>
          </cell>
          <cell r="Y6077" t="str">
            <v>0ófl_200402</v>
          </cell>
        </row>
        <row r="6078">
          <cell r="K6078">
            <v>499.3</v>
          </cell>
          <cell r="Y6078" t="str">
            <v>1ófl_200402</v>
          </cell>
        </row>
        <row r="6079">
          <cell r="K6079">
            <v>0</v>
          </cell>
          <cell r="Y6079" t="str">
            <v>0ófl_200402</v>
          </cell>
        </row>
        <row r="6080">
          <cell r="K6080">
            <v>522.9</v>
          </cell>
          <cell r="Y6080" t="str">
            <v>0ófl_200402</v>
          </cell>
        </row>
        <row r="6081">
          <cell r="K6081">
            <v>44</v>
          </cell>
          <cell r="Y6081" t="str">
            <v>0ófl_200402</v>
          </cell>
        </row>
        <row r="6082">
          <cell r="K6082">
            <v>109.1</v>
          </cell>
          <cell r="Y6082" t="str">
            <v>1ófl_200402</v>
          </cell>
        </row>
        <row r="6083">
          <cell r="K6083">
            <v>30.1</v>
          </cell>
          <cell r="Y6083" t="str">
            <v>0S_200402</v>
          </cell>
        </row>
        <row r="6084">
          <cell r="K6084">
            <v>57.2</v>
          </cell>
          <cell r="Y6084" t="str">
            <v>1ófl_200402</v>
          </cell>
        </row>
        <row r="6085">
          <cell r="K6085">
            <v>931</v>
          </cell>
          <cell r="Y6085" t="str">
            <v>0ófl_200402</v>
          </cell>
        </row>
        <row r="6086">
          <cell r="K6086">
            <v>399</v>
          </cell>
          <cell r="Y6086" t="str">
            <v>1ófl_200402</v>
          </cell>
        </row>
        <row r="6087">
          <cell r="K6087">
            <v>374.4</v>
          </cell>
          <cell r="Y6087" t="str">
            <v>1ófl_200402</v>
          </cell>
        </row>
        <row r="6088">
          <cell r="K6088">
            <v>68.599999999999994</v>
          </cell>
          <cell r="Y6088" t="str">
            <v>1ófl_200402</v>
          </cell>
        </row>
        <row r="6089">
          <cell r="K6089">
            <v>91.5</v>
          </cell>
          <cell r="Y6089" t="str">
            <v>1ófl_200402</v>
          </cell>
        </row>
        <row r="6090">
          <cell r="K6090">
            <v>57.2</v>
          </cell>
          <cell r="Y6090" t="str">
            <v>1ófl_200402</v>
          </cell>
        </row>
        <row r="6091">
          <cell r="K6091">
            <v>99</v>
          </cell>
          <cell r="Y6091" t="str">
            <v>1ófl_200402</v>
          </cell>
        </row>
        <row r="6092">
          <cell r="K6092">
            <v>58.6</v>
          </cell>
          <cell r="Y6092" t="str">
            <v>1ófl_200402</v>
          </cell>
        </row>
        <row r="6093">
          <cell r="K6093">
            <v>97.8</v>
          </cell>
          <cell r="Y6093" t="str">
            <v>1ófl_200402</v>
          </cell>
        </row>
        <row r="6094">
          <cell r="K6094">
            <v>55.9</v>
          </cell>
          <cell r="Y6094" t="str">
            <v>1ófl_200402</v>
          </cell>
        </row>
        <row r="6095">
          <cell r="K6095">
            <v>93.2</v>
          </cell>
          <cell r="Y6095" t="str">
            <v>0ófl_200402</v>
          </cell>
        </row>
        <row r="6096">
          <cell r="K6096">
            <v>0</v>
          </cell>
          <cell r="Y6096" t="str">
            <v>0ófl_200402</v>
          </cell>
        </row>
        <row r="6097">
          <cell r="K6097">
            <v>408.8</v>
          </cell>
          <cell r="Y6097" t="str">
            <v>1ófl_200402</v>
          </cell>
        </row>
        <row r="6098">
          <cell r="K6098">
            <v>239.7</v>
          </cell>
          <cell r="Y6098" t="str">
            <v>1S_200402</v>
          </cell>
        </row>
        <row r="6099">
          <cell r="K6099">
            <v>43.4</v>
          </cell>
          <cell r="Y6099" t="str">
            <v>1ófl_200402</v>
          </cell>
        </row>
        <row r="6100">
          <cell r="K6100">
            <v>863</v>
          </cell>
          <cell r="Y6100" t="str">
            <v>0ófl_200402</v>
          </cell>
        </row>
        <row r="6101">
          <cell r="K6101">
            <v>122.2</v>
          </cell>
          <cell r="Y6101" t="str">
            <v>1ófl_200402</v>
          </cell>
        </row>
        <row r="6102">
          <cell r="K6102">
            <v>45.8</v>
          </cell>
          <cell r="Y6102" t="str">
            <v>1ófl_200402</v>
          </cell>
        </row>
        <row r="6103">
          <cell r="K6103">
            <v>62.1</v>
          </cell>
          <cell r="Y6103" t="str">
            <v>1ófl_200402</v>
          </cell>
        </row>
        <row r="6104">
          <cell r="K6104">
            <v>65.599999999999994</v>
          </cell>
          <cell r="Y6104" t="str">
            <v>1ófl_200402</v>
          </cell>
        </row>
        <row r="6105">
          <cell r="K6105">
            <v>73.900000000000006</v>
          </cell>
          <cell r="Y6105" t="str">
            <v>0ófl_200403</v>
          </cell>
        </row>
        <row r="6106">
          <cell r="K6106">
            <v>508.4</v>
          </cell>
          <cell r="Y6106" t="str">
            <v>1ófl_200403</v>
          </cell>
        </row>
        <row r="6107">
          <cell r="K6107">
            <v>173</v>
          </cell>
          <cell r="Y6107" t="str">
            <v>0ófl_200403</v>
          </cell>
        </row>
        <row r="6108">
          <cell r="K6108">
            <v>63</v>
          </cell>
          <cell r="Y6108" t="str">
            <v>1ófl_200403</v>
          </cell>
        </row>
        <row r="6109">
          <cell r="K6109">
            <v>466.6</v>
          </cell>
          <cell r="Y6109" t="str">
            <v>0I_200403</v>
          </cell>
        </row>
        <row r="6110">
          <cell r="K6110">
            <v>60.3</v>
          </cell>
          <cell r="Y6110" t="str">
            <v>0ófl_200403</v>
          </cell>
        </row>
        <row r="6111">
          <cell r="K6111">
            <v>107</v>
          </cell>
          <cell r="Y6111" t="str">
            <v>1ófl_200403</v>
          </cell>
        </row>
        <row r="6112">
          <cell r="K6112">
            <v>119.5</v>
          </cell>
          <cell r="Y6112" t="str">
            <v>1ófl_200403</v>
          </cell>
        </row>
        <row r="6113">
          <cell r="K6113">
            <v>45.8</v>
          </cell>
          <cell r="Y6113" t="str">
            <v>1ófl_200403</v>
          </cell>
        </row>
        <row r="6114">
          <cell r="K6114">
            <v>513.5</v>
          </cell>
          <cell r="Y6114" t="str">
            <v>0ófl_200403</v>
          </cell>
        </row>
        <row r="6115">
          <cell r="K6115">
            <v>37.9</v>
          </cell>
          <cell r="Y6115" t="str">
            <v>1ófl_200403</v>
          </cell>
        </row>
        <row r="6116">
          <cell r="K6116">
            <v>124.6</v>
          </cell>
          <cell r="Y6116" t="str">
            <v>1ófl_200403</v>
          </cell>
        </row>
        <row r="6117">
          <cell r="K6117">
            <v>95</v>
          </cell>
          <cell r="Y6117" t="str">
            <v>0V_200403</v>
          </cell>
        </row>
        <row r="6118">
          <cell r="K6118">
            <v>80.599999999999994</v>
          </cell>
          <cell r="Y6118" t="str">
            <v>1ófl_200403</v>
          </cell>
        </row>
        <row r="6119">
          <cell r="K6119">
            <v>285</v>
          </cell>
          <cell r="Y6119" t="str">
            <v>1ófl_200403</v>
          </cell>
        </row>
        <row r="6120">
          <cell r="K6120">
            <v>945.8</v>
          </cell>
          <cell r="Y6120" t="str">
            <v>1ófl_200403</v>
          </cell>
        </row>
        <row r="6121">
          <cell r="K6121">
            <v>99.7</v>
          </cell>
          <cell r="Y6121" t="str">
            <v>1ófl_200403</v>
          </cell>
        </row>
        <row r="6122">
          <cell r="K6122">
            <v>43.4</v>
          </cell>
          <cell r="Y6122" t="str">
            <v>1ófl_200403</v>
          </cell>
        </row>
        <row r="6123">
          <cell r="K6123">
            <v>297</v>
          </cell>
          <cell r="Y6123" t="str">
            <v>0ófl_200403</v>
          </cell>
        </row>
        <row r="6124">
          <cell r="K6124">
            <v>45.8</v>
          </cell>
          <cell r="Y6124" t="str">
            <v>1ófl_200403</v>
          </cell>
        </row>
        <row r="6125">
          <cell r="K6125">
            <v>285</v>
          </cell>
          <cell r="Y6125" t="str">
            <v>0ófl_200403</v>
          </cell>
        </row>
        <row r="6126">
          <cell r="K6126">
            <v>73</v>
          </cell>
          <cell r="Y6126" t="str">
            <v>1ófl_200403</v>
          </cell>
        </row>
        <row r="6127">
          <cell r="K6127">
            <v>425</v>
          </cell>
          <cell r="Y6127" t="str">
            <v>0ófl_200403</v>
          </cell>
        </row>
        <row r="6128">
          <cell r="K6128">
            <v>39</v>
          </cell>
          <cell r="Y6128" t="str">
            <v>1ófl_200403</v>
          </cell>
        </row>
        <row r="6129">
          <cell r="K6129">
            <v>207.9</v>
          </cell>
          <cell r="Y6129" t="str">
            <v>1ófl_200403</v>
          </cell>
        </row>
        <row r="6130">
          <cell r="K6130">
            <v>40</v>
          </cell>
          <cell r="Y6130" t="str">
            <v>1ófl_200404</v>
          </cell>
        </row>
        <row r="6131">
          <cell r="K6131">
            <v>68.099999999999994</v>
          </cell>
          <cell r="Y6131" t="str">
            <v>1ófl_200404</v>
          </cell>
        </row>
        <row r="6132">
          <cell r="K6132">
            <v>486.2</v>
          </cell>
          <cell r="Y6132" t="str">
            <v>0ófl_200404</v>
          </cell>
        </row>
        <row r="6133">
          <cell r="K6133">
            <v>70.099999999999994</v>
          </cell>
          <cell r="Y6133" t="str">
            <v>1ófl_200404</v>
          </cell>
        </row>
        <row r="6134">
          <cell r="K6134">
            <v>92.8</v>
          </cell>
          <cell r="Y6134" t="str">
            <v>1ófl_200404</v>
          </cell>
        </row>
        <row r="6135">
          <cell r="K6135">
            <v>12.1</v>
          </cell>
          <cell r="Y6135" t="str">
            <v>0ófl_200404</v>
          </cell>
        </row>
        <row r="6136">
          <cell r="K6136">
            <v>92.4</v>
          </cell>
          <cell r="Y6136" t="str">
            <v>1ófl_200404</v>
          </cell>
        </row>
        <row r="6137">
          <cell r="K6137">
            <v>137.30000000000001</v>
          </cell>
          <cell r="Y6137" t="str">
            <v>0ófl_200404</v>
          </cell>
        </row>
        <row r="6138">
          <cell r="K6138">
            <v>22.9</v>
          </cell>
          <cell r="Y6138" t="str">
            <v>0ófl_200404</v>
          </cell>
        </row>
        <row r="6139">
          <cell r="K6139">
            <v>43.4</v>
          </cell>
          <cell r="Y6139" t="str">
            <v>1ófl_200404</v>
          </cell>
        </row>
        <row r="6140">
          <cell r="K6140">
            <v>504.4</v>
          </cell>
          <cell r="Y6140" t="str">
            <v>1ófl_200404</v>
          </cell>
        </row>
        <row r="6141">
          <cell r="K6141">
            <v>91.5</v>
          </cell>
          <cell r="Y6141" t="str">
            <v>1ófl_200404</v>
          </cell>
        </row>
        <row r="6142">
          <cell r="K6142">
            <v>60</v>
          </cell>
          <cell r="Y6142" t="str">
            <v>1ófl_200404</v>
          </cell>
        </row>
        <row r="6143">
          <cell r="K6143">
            <v>147.4</v>
          </cell>
          <cell r="Y6143" t="str">
            <v>0ófl_200404</v>
          </cell>
        </row>
        <row r="6144">
          <cell r="K6144">
            <v>117</v>
          </cell>
          <cell r="Y6144" t="str">
            <v>0ófl_200404</v>
          </cell>
        </row>
        <row r="6145">
          <cell r="K6145">
            <v>117</v>
          </cell>
          <cell r="Y6145" t="str">
            <v>0ófl_200404</v>
          </cell>
        </row>
        <row r="6146">
          <cell r="K6146">
            <v>223.6</v>
          </cell>
          <cell r="Y6146" t="str">
            <v>1V_200404</v>
          </cell>
        </row>
        <row r="6147">
          <cell r="K6147">
            <v>119.8</v>
          </cell>
          <cell r="Y6147" t="str">
            <v>0ófl_200404</v>
          </cell>
        </row>
        <row r="6148">
          <cell r="K6148">
            <v>45.8</v>
          </cell>
          <cell r="Y6148" t="str">
            <v>1ófl_200404</v>
          </cell>
        </row>
        <row r="6149">
          <cell r="K6149">
            <v>898.1</v>
          </cell>
          <cell r="Y6149" t="str">
            <v>0ófl_200404</v>
          </cell>
        </row>
        <row r="6150">
          <cell r="K6150">
            <v>196.3</v>
          </cell>
          <cell r="Y6150" t="str">
            <v>0ófl_200404</v>
          </cell>
        </row>
        <row r="6151">
          <cell r="K6151">
            <v>62.3</v>
          </cell>
          <cell r="Y6151" t="str">
            <v>1ófl_200404</v>
          </cell>
        </row>
        <row r="6152">
          <cell r="K6152">
            <v>3567</v>
          </cell>
          <cell r="Y6152" t="str">
            <v>0ófl_200404</v>
          </cell>
        </row>
        <row r="6153">
          <cell r="K6153">
            <v>92.4</v>
          </cell>
          <cell r="Y6153" t="str">
            <v>1ófl_200404</v>
          </cell>
        </row>
        <row r="6154">
          <cell r="K6154">
            <v>118.4</v>
          </cell>
          <cell r="Y6154" t="str">
            <v>1V_200404</v>
          </cell>
        </row>
        <row r="6155">
          <cell r="K6155">
            <v>81</v>
          </cell>
          <cell r="Y6155" t="str">
            <v>0ófl_200404</v>
          </cell>
        </row>
        <row r="6156">
          <cell r="K6156">
            <v>285</v>
          </cell>
          <cell r="Y6156" t="str">
            <v>0ófl_200404</v>
          </cell>
        </row>
        <row r="6157">
          <cell r="K6157">
            <v>263.89999999999998</v>
          </cell>
          <cell r="Y6157" t="str">
            <v>0ófl_200404</v>
          </cell>
        </row>
        <row r="6158">
          <cell r="K6158">
            <v>50</v>
          </cell>
          <cell r="Y6158" t="str">
            <v>1ófl_200404</v>
          </cell>
        </row>
        <row r="6159">
          <cell r="K6159">
            <v>657.2</v>
          </cell>
          <cell r="Y6159" t="str">
            <v>0S_200404</v>
          </cell>
        </row>
        <row r="6160">
          <cell r="K6160">
            <v>143.69999999999999</v>
          </cell>
          <cell r="Y6160" t="str">
            <v>1I_200404</v>
          </cell>
        </row>
        <row r="6161">
          <cell r="K6161">
            <v>292.10000000000002</v>
          </cell>
          <cell r="Y6161" t="str">
            <v>1I_200404</v>
          </cell>
        </row>
        <row r="6162">
          <cell r="K6162">
            <v>45.8</v>
          </cell>
          <cell r="Y6162" t="str">
            <v>1ófl_200404</v>
          </cell>
        </row>
        <row r="6163">
          <cell r="K6163">
            <v>45.8</v>
          </cell>
          <cell r="Y6163" t="str">
            <v>1ófl_200404</v>
          </cell>
        </row>
        <row r="6164">
          <cell r="K6164">
            <v>129.4</v>
          </cell>
          <cell r="Y6164" t="str">
            <v>1ófl_200404</v>
          </cell>
        </row>
        <row r="6165">
          <cell r="K6165">
            <v>86.6</v>
          </cell>
          <cell r="Y6165" t="str">
            <v>1ófl_200404</v>
          </cell>
        </row>
        <row r="6166">
          <cell r="K6166">
            <v>382.6</v>
          </cell>
          <cell r="Y6166" t="str">
            <v>1ófl_200404</v>
          </cell>
        </row>
        <row r="6167">
          <cell r="K6167">
            <v>135.6</v>
          </cell>
          <cell r="Y6167" t="str">
            <v>0ófl_200404</v>
          </cell>
        </row>
        <row r="6168">
          <cell r="K6168">
            <v>305.2</v>
          </cell>
          <cell r="Y6168" t="str">
            <v>0ófl_200404</v>
          </cell>
        </row>
        <row r="6169">
          <cell r="K6169">
            <v>84.5</v>
          </cell>
          <cell r="Y6169" t="str">
            <v>0ófl_200404</v>
          </cell>
        </row>
        <row r="6170">
          <cell r="K6170">
            <v>63</v>
          </cell>
          <cell r="Y6170" t="str">
            <v>0ófl_200404</v>
          </cell>
        </row>
        <row r="6171">
          <cell r="K6171">
            <v>931.4</v>
          </cell>
          <cell r="Y6171" t="str">
            <v>0ófl_200404</v>
          </cell>
        </row>
        <row r="6172">
          <cell r="K6172">
            <v>46.2</v>
          </cell>
          <cell r="Y6172" t="str">
            <v>0ófl_200404</v>
          </cell>
        </row>
        <row r="6173">
          <cell r="K6173">
            <v>68.099999999999994</v>
          </cell>
          <cell r="Y6173" t="str">
            <v>0ófl_200404</v>
          </cell>
        </row>
        <row r="6174">
          <cell r="K6174">
            <v>96.9</v>
          </cell>
          <cell r="Y6174" t="str">
            <v>1ófl_200404</v>
          </cell>
        </row>
        <row r="6175">
          <cell r="K6175">
            <v>48.7</v>
          </cell>
          <cell r="Y6175" t="str">
            <v>1ófl_200404</v>
          </cell>
        </row>
        <row r="6176">
          <cell r="K6176">
            <v>52.7</v>
          </cell>
          <cell r="Y6176" t="str">
            <v>0ófl_200404</v>
          </cell>
        </row>
        <row r="6177">
          <cell r="K6177">
            <v>91.4</v>
          </cell>
          <cell r="Y6177" t="str">
            <v>0ófl_200404</v>
          </cell>
        </row>
        <row r="6178">
          <cell r="K6178">
            <v>507.2</v>
          </cell>
          <cell r="Y6178" t="str">
            <v>1ófl_200501</v>
          </cell>
        </row>
        <row r="6179">
          <cell r="K6179">
            <v>254</v>
          </cell>
          <cell r="Y6179" t="str">
            <v>0V_200501</v>
          </cell>
        </row>
        <row r="6180">
          <cell r="K6180">
            <v>472.2</v>
          </cell>
          <cell r="Y6180" t="str">
            <v>0ófl_200501</v>
          </cell>
        </row>
        <row r="6181">
          <cell r="K6181">
            <v>83.1</v>
          </cell>
          <cell r="Y6181" t="str">
            <v>1V_200501</v>
          </cell>
        </row>
        <row r="6182">
          <cell r="K6182">
            <v>324.7</v>
          </cell>
          <cell r="Y6182" t="str">
            <v>1V_200501</v>
          </cell>
        </row>
        <row r="6183">
          <cell r="K6183">
            <v>248.5</v>
          </cell>
          <cell r="Y6183" t="str">
            <v>1S_200501</v>
          </cell>
        </row>
        <row r="6184">
          <cell r="K6184">
            <v>60</v>
          </cell>
          <cell r="Y6184" t="str">
            <v>1V_200501</v>
          </cell>
        </row>
        <row r="6185">
          <cell r="K6185">
            <v>176.7</v>
          </cell>
          <cell r="Y6185" t="str">
            <v>0ófl_200501</v>
          </cell>
        </row>
        <row r="6186">
          <cell r="K6186">
            <v>131</v>
          </cell>
          <cell r="Y6186" t="str">
            <v>0V_200501</v>
          </cell>
        </row>
        <row r="6187">
          <cell r="K6187">
            <v>508</v>
          </cell>
          <cell r="Y6187" t="str">
            <v>1S_200501</v>
          </cell>
        </row>
        <row r="6188">
          <cell r="K6188">
            <v>518.6</v>
          </cell>
          <cell r="Y6188" t="str">
            <v>1I_200501</v>
          </cell>
        </row>
        <row r="6189">
          <cell r="K6189">
            <v>837.3</v>
          </cell>
          <cell r="Y6189" t="str">
            <v>0V_200501</v>
          </cell>
        </row>
        <row r="6190">
          <cell r="K6190">
            <v>555.1</v>
          </cell>
          <cell r="Y6190" t="str">
            <v>1S_200501</v>
          </cell>
        </row>
        <row r="6191">
          <cell r="K6191">
            <v>846.5</v>
          </cell>
          <cell r="Y6191" t="str">
            <v>1ófl_200501</v>
          </cell>
        </row>
        <row r="6192">
          <cell r="K6192">
            <v>49.7</v>
          </cell>
          <cell r="Y6192" t="str">
            <v>1ófl_200501</v>
          </cell>
        </row>
        <row r="6193">
          <cell r="K6193">
            <v>288.2</v>
          </cell>
          <cell r="Y6193" t="str">
            <v>1S_200501</v>
          </cell>
        </row>
        <row r="6194">
          <cell r="K6194">
            <v>65</v>
          </cell>
          <cell r="Y6194" t="str">
            <v>1V_200501</v>
          </cell>
        </row>
        <row r="6195">
          <cell r="K6195">
            <v>56.6</v>
          </cell>
          <cell r="Y6195" t="str">
            <v>1ófl_200501</v>
          </cell>
        </row>
        <row r="6196">
          <cell r="K6196">
            <v>99.2</v>
          </cell>
          <cell r="Y6196" t="str">
            <v>1ófl_200501</v>
          </cell>
        </row>
        <row r="6197">
          <cell r="K6197">
            <v>93.3</v>
          </cell>
          <cell r="Y6197" t="str">
            <v>0S_200501</v>
          </cell>
        </row>
        <row r="6198">
          <cell r="K6198">
            <v>236.6</v>
          </cell>
          <cell r="Y6198" t="str">
            <v>0ófl_200501</v>
          </cell>
        </row>
        <row r="6199">
          <cell r="K6199">
            <v>71.3</v>
          </cell>
          <cell r="Y6199" t="str">
            <v>1ófl_200501</v>
          </cell>
        </row>
        <row r="6200">
          <cell r="K6200">
            <v>157.30000000000001</v>
          </cell>
          <cell r="Y6200" t="str">
            <v>0V_200501</v>
          </cell>
        </row>
        <row r="6201">
          <cell r="K6201">
            <v>364.8</v>
          </cell>
          <cell r="Y6201" t="str">
            <v>0V_200501</v>
          </cell>
        </row>
        <row r="6202">
          <cell r="K6202">
            <v>184.2</v>
          </cell>
          <cell r="Y6202" t="str">
            <v>1V_200501</v>
          </cell>
        </row>
        <row r="6203">
          <cell r="K6203">
            <v>0</v>
          </cell>
          <cell r="Y6203" t="str">
            <v>0V_200501</v>
          </cell>
        </row>
        <row r="6204">
          <cell r="K6204">
            <v>279.8</v>
          </cell>
          <cell r="Y6204" t="str">
            <v>0V_200501</v>
          </cell>
        </row>
        <row r="6205">
          <cell r="K6205">
            <v>223.5</v>
          </cell>
          <cell r="Y6205" t="str">
            <v>1I_200501</v>
          </cell>
        </row>
        <row r="6206">
          <cell r="K6206">
            <v>529.20000000000005</v>
          </cell>
          <cell r="Y6206" t="str">
            <v>1I_200501</v>
          </cell>
        </row>
        <row r="6207">
          <cell r="K6207">
            <v>116.6</v>
          </cell>
          <cell r="Y6207" t="str">
            <v>0ófl_200501</v>
          </cell>
        </row>
        <row r="6208">
          <cell r="K6208">
            <v>50.8</v>
          </cell>
          <cell r="Y6208" t="str">
            <v>1I_200501</v>
          </cell>
        </row>
        <row r="6209">
          <cell r="K6209">
            <v>44.7</v>
          </cell>
          <cell r="Y6209" t="str">
            <v>1ófl_200501</v>
          </cell>
        </row>
        <row r="6210">
          <cell r="K6210">
            <v>106.7</v>
          </cell>
          <cell r="Y6210" t="str">
            <v>0V_200501</v>
          </cell>
        </row>
        <row r="6211">
          <cell r="K6211">
            <v>139.5</v>
          </cell>
          <cell r="Y6211" t="str">
            <v>1V_200501</v>
          </cell>
        </row>
        <row r="6212">
          <cell r="K6212">
            <v>123</v>
          </cell>
          <cell r="Y6212" t="str">
            <v>0ófl_200501</v>
          </cell>
        </row>
        <row r="6213">
          <cell r="K6213">
            <v>196.9</v>
          </cell>
          <cell r="Y6213" t="str">
            <v>0ófl_200501</v>
          </cell>
        </row>
        <row r="6214">
          <cell r="K6214">
            <v>221.2</v>
          </cell>
          <cell r="Y6214" t="str">
            <v>0V_200501</v>
          </cell>
        </row>
        <row r="6215">
          <cell r="K6215">
            <v>929.9</v>
          </cell>
          <cell r="Y6215" t="str">
            <v>1V_200501</v>
          </cell>
        </row>
        <row r="6216">
          <cell r="K6216">
            <v>281.3</v>
          </cell>
          <cell r="Y6216" t="str">
            <v>0V_200501</v>
          </cell>
        </row>
        <row r="6217">
          <cell r="K6217">
            <v>526.20000000000005</v>
          </cell>
          <cell r="Y6217" t="str">
            <v>1S_200501</v>
          </cell>
        </row>
        <row r="6218">
          <cell r="K6218">
            <v>38.5</v>
          </cell>
          <cell r="Y6218" t="str">
            <v>1V_200501</v>
          </cell>
        </row>
        <row r="6219">
          <cell r="K6219">
            <v>96.9</v>
          </cell>
          <cell r="Y6219" t="str">
            <v>1ófl_200501</v>
          </cell>
        </row>
        <row r="6220">
          <cell r="K6220">
            <v>719.2</v>
          </cell>
          <cell r="Y6220" t="str">
            <v>1I_200501</v>
          </cell>
        </row>
        <row r="6221">
          <cell r="K6221">
            <v>1817.3</v>
          </cell>
          <cell r="Y6221" t="str">
            <v>1S_200501</v>
          </cell>
        </row>
        <row r="6222">
          <cell r="K6222">
            <v>84.9</v>
          </cell>
          <cell r="Y6222" t="str">
            <v>1S_200501</v>
          </cell>
        </row>
        <row r="6223">
          <cell r="K6223">
            <v>74.099999999999994</v>
          </cell>
          <cell r="Y6223" t="str">
            <v>1S_200501</v>
          </cell>
        </row>
        <row r="6224">
          <cell r="K6224">
            <v>118.7</v>
          </cell>
          <cell r="Y6224" t="str">
            <v>1V_200501</v>
          </cell>
        </row>
        <row r="6225">
          <cell r="K6225">
            <v>113.8</v>
          </cell>
          <cell r="Y6225" t="str">
            <v>0V_200501</v>
          </cell>
        </row>
        <row r="6226">
          <cell r="K6226">
            <v>74.900000000000006</v>
          </cell>
          <cell r="Y6226" t="str">
            <v>0V_200501</v>
          </cell>
        </row>
        <row r="6227">
          <cell r="K6227">
            <v>712.9</v>
          </cell>
          <cell r="Y6227" t="str">
            <v>1ófl_200501</v>
          </cell>
        </row>
        <row r="6228">
          <cell r="K6228">
            <v>207.5</v>
          </cell>
          <cell r="Y6228" t="str">
            <v>1V_200501</v>
          </cell>
        </row>
        <row r="6229">
          <cell r="K6229">
            <v>97.6</v>
          </cell>
          <cell r="Y6229" t="str">
            <v>1V_200501</v>
          </cell>
        </row>
        <row r="6230">
          <cell r="K6230">
            <v>124.6</v>
          </cell>
          <cell r="Y6230" t="str">
            <v>1S_200501</v>
          </cell>
        </row>
        <row r="6231">
          <cell r="K6231">
            <v>137.9</v>
          </cell>
          <cell r="Y6231" t="str">
            <v>1S_200501</v>
          </cell>
        </row>
        <row r="6232">
          <cell r="K6232">
            <v>322.7</v>
          </cell>
          <cell r="Y6232" t="str">
            <v>0ófl_200501</v>
          </cell>
        </row>
        <row r="6233">
          <cell r="K6233">
            <v>46</v>
          </cell>
          <cell r="Y6233" t="str">
            <v>1V_200501</v>
          </cell>
        </row>
        <row r="6234">
          <cell r="K6234">
            <v>247.1</v>
          </cell>
          <cell r="Y6234" t="str">
            <v>1S_200501</v>
          </cell>
        </row>
        <row r="6235">
          <cell r="K6235">
            <v>72.400000000000006</v>
          </cell>
          <cell r="Y6235" t="str">
            <v>1S_200501</v>
          </cell>
        </row>
        <row r="6236">
          <cell r="K6236">
            <v>100.9</v>
          </cell>
          <cell r="Y6236" t="str">
            <v>1ófl_200501</v>
          </cell>
        </row>
        <row r="6237">
          <cell r="K6237">
            <v>110.2</v>
          </cell>
          <cell r="Y6237" t="str">
            <v>1V_200501</v>
          </cell>
        </row>
        <row r="6238">
          <cell r="K6238">
            <v>111.9</v>
          </cell>
          <cell r="Y6238" t="str">
            <v>0V_200501</v>
          </cell>
        </row>
        <row r="6239">
          <cell r="K6239">
            <v>79</v>
          </cell>
          <cell r="Y6239" t="str">
            <v>1V_200501</v>
          </cell>
        </row>
        <row r="6240">
          <cell r="K6240">
            <v>156.69999999999999</v>
          </cell>
          <cell r="Y6240" t="str">
            <v>1S_200501</v>
          </cell>
        </row>
        <row r="6241">
          <cell r="K6241">
            <v>577.1</v>
          </cell>
          <cell r="Y6241" t="str">
            <v>1V_200501</v>
          </cell>
        </row>
        <row r="6242">
          <cell r="K6242">
            <v>58.7</v>
          </cell>
          <cell r="Y6242" t="str">
            <v>1S_200501</v>
          </cell>
        </row>
        <row r="6243">
          <cell r="K6243">
            <v>712.9</v>
          </cell>
          <cell r="Y6243" t="str">
            <v>1ófl_200501</v>
          </cell>
        </row>
        <row r="6244">
          <cell r="K6244">
            <v>674.6</v>
          </cell>
          <cell r="Y6244" t="str">
            <v>1S_200501</v>
          </cell>
        </row>
        <row r="6245">
          <cell r="K6245">
            <v>33.5</v>
          </cell>
          <cell r="Y6245" t="str">
            <v>1S_200501</v>
          </cell>
        </row>
        <row r="6246">
          <cell r="K6246">
            <v>303</v>
          </cell>
          <cell r="Y6246" t="str">
            <v>0V_200501</v>
          </cell>
        </row>
        <row r="6247">
          <cell r="K6247">
            <v>97.9</v>
          </cell>
          <cell r="Y6247" t="str">
            <v>1ófl_200501</v>
          </cell>
        </row>
        <row r="6248">
          <cell r="K6248">
            <v>108.5</v>
          </cell>
          <cell r="Y6248" t="str">
            <v>0V_200501</v>
          </cell>
        </row>
        <row r="6249">
          <cell r="K6249">
            <v>341.2</v>
          </cell>
          <cell r="Y6249" t="str">
            <v>1S_200501</v>
          </cell>
        </row>
        <row r="6250">
          <cell r="K6250">
            <v>271.39999999999998</v>
          </cell>
          <cell r="Y6250" t="str">
            <v>1V_200501</v>
          </cell>
        </row>
        <row r="6251">
          <cell r="K6251">
            <v>191.1</v>
          </cell>
          <cell r="Y6251" t="str">
            <v>1S_200501</v>
          </cell>
        </row>
        <row r="6252">
          <cell r="K6252">
            <v>146.30000000000001</v>
          </cell>
          <cell r="Y6252" t="str">
            <v>1V_200501</v>
          </cell>
        </row>
        <row r="6253">
          <cell r="K6253">
            <v>73.3</v>
          </cell>
          <cell r="Y6253" t="str">
            <v>0V_200501</v>
          </cell>
        </row>
        <row r="6254">
          <cell r="K6254">
            <v>69.599999999999994</v>
          </cell>
          <cell r="Y6254" t="str">
            <v>1V_200501</v>
          </cell>
        </row>
        <row r="6255">
          <cell r="K6255">
            <v>40.6</v>
          </cell>
          <cell r="Y6255" t="str">
            <v>1V_200501</v>
          </cell>
        </row>
        <row r="6256">
          <cell r="K6256">
            <v>1526.1</v>
          </cell>
          <cell r="Y6256" t="str">
            <v>1V_200501</v>
          </cell>
        </row>
        <row r="6257">
          <cell r="K6257">
            <v>284.39999999999998</v>
          </cell>
          <cell r="Y6257" t="str">
            <v>1ófl_200501</v>
          </cell>
        </row>
        <row r="6258">
          <cell r="K6258">
            <v>96.5</v>
          </cell>
          <cell r="Y6258" t="str">
            <v>0S_200501</v>
          </cell>
        </row>
        <row r="6259">
          <cell r="K6259">
            <v>65.3</v>
          </cell>
          <cell r="Y6259" t="str">
            <v>1V_200501</v>
          </cell>
        </row>
        <row r="6260">
          <cell r="K6260">
            <v>545.1</v>
          </cell>
          <cell r="Y6260" t="str">
            <v>1V_200501</v>
          </cell>
        </row>
        <row r="6261">
          <cell r="K6261">
            <v>400</v>
          </cell>
          <cell r="Y6261" t="str">
            <v>1V_200501</v>
          </cell>
        </row>
        <row r="6262">
          <cell r="K6262">
            <v>130.9</v>
          </cell>
          <cell r="Y6262" t="str">
            <v>0S_200501</v>
          </cell>
        </row>
        <row r="6263">
          <cell r="K6263">
            <v>364.7</v>
          </cell>
          <cell r="Y6263" t="str">
            <v>1V_200501</v>
          </cell>
        </row>
        <row r="6264">
          <cell r="K6264">
            <v>311.10000000000002</v>
          </cell>
          <cell r="Y6264" t="str">
            <v>1ófl_200501</v>
          </cell>
        </row>
        <row r="6265">
          <cell r="K6265">
            <v>124.8</v>
          </cell>
          <cell r="Y6265" t="str">
            <v>0ófl_200502</v>
          </cell>
        </row>
        <row r="6266">
          <cell r="K6266">
            <v>116.2</v>
          </cell>
          <cell r="Y6266" t="str">
            <v>0S_200502</v>
          </cell>
        </row>
        <row r="6267">
          <cell r="K6267">
            <v>70</v>
          </cell>
          <cell r="Y6267" t="str">
            <v>0S_200502</v>
          </cell>
        </row>
        <row r="6268">
          <cell r="K6268">
            <v>70</v>
          </cell>
          <cell r="Y6268" t="str">
            <v>0S_200502</v>
          </cell>
        </row>
        <row r="6269">
          <cell r="K6269">
            <v>45.9</v>
          </cell>
          <cell r="Y6269" t="str">
            <v>0S_200502</v>
          </cell>
        </row>
        <row r="6270">
          <cell r="K6270">
            <v>164.2</v>
          </cell>
          <cell r="Y6270" t="str">
            <v>1V_200502</v>
          </cell>
        </row>
        <row r="6271">
          <cell r="K6271">
            <v>412.4</v>
          </cell>
          <cell r="Y6271" t="str">
            <v>0V_200502</v>
          </cell>
        </row>
        <row r="6272">
          <cell r="K6272">
            <v>300</v>
          </cell>
          <cell r="Y6272" t="str">
            <v>1V_200502</v>
          </cell>
        </row>
        <row r="6273">
          <cell r="K6273">
            <v>204.9</v>
          </cell>
          <cell r="Y6273" t="str">
            <v>1S_200502</v>
          </cell>
        </row>
        <row r="6274">
          <cell r="K6274">
            <v>142.69999999999999</v>
          </cell>
          <cell r="Y6274" t="str">
            <v>1V_200502</v>
          </cell>
        </row>
        <row r="6275">
          <cell r="K6275">
            <v>216.2</v>
          </cell>
          <cell r="Y6275" t="str">
            <v>0V_200502</v>
          </cell>
        </row>
        <row r="6276">
          <cell r="K6276">
            <v>228.3</v>
          </cell>
          <cell r="Y6276" t="str">
            <v>0ófl_200502</v>
          </cell>
        </row>
        <row r="6277">
          <cell r="K6277">
            <v>147</v>
          </cell>
          <cell r="Y6277" t="str">
            <v>0V_200502</v>
          </cell>
        </row>
        <row r="6278">
          <cell r="K6278">
            <v>270.2</v>
          </cell>
          <cell r="Y6278" t="str">
            <v>0V_200502</v>
          </cell>
        </row>
        <row r="6279">
          <cell r="K6279">
            <v>173.6</v>
          </cell>
          <cell r="Y6279" t="str">
            <v>0V_200502</v>
          </cell>
        </row>
        <row r="6280">
          <cell r="K6280">
            <v>48.2</v>
          </cell>
          <cell r="Y6280" t="str">
            <v>0ófl_200502</v>
          </cell>
        </row>
        <row r="6281">
          <cell r="K6281">
            <v>275.7</v>
          </cell>
          <cell r="Y6281" t="str">
            <v>1S_200502</v>
          </cell>
        </row>
        <row r="6282">
          <cell r="K6282">
            <v>3405</v>
          </cell>
          <cell r="Y6282" t="str">
            <v>1V_200502</v>
          </cell>
        </row>
        <row r="6283">
          <cell r="K6283">
            <v>107.7</v>
          </cell>
          <cell r="Y6283" t="str">
            <v>1V_200502</v>
          </cell>
        </row>
        <row r="6284">
          <cell r="K6284">
            <v>526.20000000000005</v>
          </cell>
          <cell r="Y6284" t="str">
            <v>1S_200502</v>
          </cell>
        </row>
        <row r="6285">
          <cell r="K6285">
            <v>166.6</v>
          </cell>
          <cell r="Y6285" t="str">
            <v>0S_200502</v>
          </cell>
        </row>
        <row r="6286">
          <cell r="K6286">
            <v>288.2</v>
          </cell>
          <cell r="Y6286" t="str">
            <v>1S_200502</v>
          </cell>
        </row>
        <row r="6287">
          <cell r="K6287">
            <v>395</v>
          </cell>
          <cell r="Y6287" t="str">
            <v>0V_200502</v>
          </cell>
        </row>
        <row r="6288">
          <cell r="K6288">
            <v>110.2</v>
          </cell>
          <cell r="Y6288" t="str">
            <v>1S_200502</v>
          </cell>
        </row>
        <row r="6289">
          <cell r="K6289">
            <v>2923</v>
          </cell>
          <cell r="Y6289" t="str">
            <v>1S_200502</v>
          </cell>
        </row>
        <row r="6290">
          <cell r="K6290">
            <v>448.7</v>
          </cell>
          <cell r="Y6290" t="str">
            <v>0V_200502</v>
          </cell>
        </row>
        <row r="6291">
          <cell r="K6291">
            <v>479.2</v>
          </cell>
          <cell r="Y6291" t="str">
            <v>1S_200502</v>
          </cell>
        </row>
        <row r="6292">
          <cell r="K6292">
            <v>345.2</v>
          </cell>
          <cell r="Y6292" t="str">
            <v>1V_200502</v>
          </cell>
        </row>
        <row r="6293">
          <cell r="K6293">
            <v>48.6</v>
          </cell>
          <cell r="Y6293" t="str">
            <v>0V_200502</v>
          </cell>
        </row>
        <row r="6294">
          <cell r="K6294">
            <v>921.6</v>
          </cell>
          <cell r="Y6294" t="str">
            <v>1V_200502</v>
          </cell>
        </row>
        <row r="6295">
          <cell r="K6295">
            <v>119.9</v>
          </cell>
          <cell r="Y6295" t="str">
            <v>1S_200502</v>
          </cell>
        </row>
        <row r="6296">
          <cell r="K6296">
            <v>158.9</v>
          </cell>
          <cell r="Y6296" t="str">
            <v>0S_200502</v>
          </cell>
        </row>
        <row r="6297">
          <cell r="K6297">
            <v>51.9</v>
          </cell>
          <cell r="Y6297" t="str">
            <v>1V_200502</v>
          </cell>
        </row>
        <row r="6298">
          <cell r="K6298">
            <v>786.6</v>
          </cell>
          <cell r="Y6298" t="str">
            <v>1V_200502</v>
          </cell>
        </row>
        <row r="6299">
          <cell r="K6299">
            <v>1734</v>
          </cell>
          <cell r="Y6299" t="str">
            <v>1S_200502</v>
          </cell>
        </row>
        <row r="6300">
          <cell r="K6300">
            <v>21.4</v>
          </cell>
          <cell r="Y6300" t="str">
            <v>0V_200502</v>
          </cell>
        </row>
        <row r="6301">
          <cell r="K6301">
            <v>207</v>
          </cell>
          <cell r="Y6301" t="str">
            <v>1S_200502</v>
          </cell>
        </row>
        <row r="6302">
          <cell r="K6302">
            <v>166.8</v>
          </cell>
          <cell r="Y6302" t="str">
            <v>0V_200502</v>
          </cell>
        </row>
        <row r="6303">
          <cell r="K6303">
            <v>165.9</v>
          </cell>
          <cell r="Y6303" t="str">
            <v>0V_200502</v>
          </cell>
        </row>
        <row r="6304">
          <cell r="K6304">
            <v>502.8</v>
          </cell>
          <cell r="Y6304" t="str">
            <v>1S_200502</v>
          </cell>
        </row>
        <row r="6305">
          <cell r="K6305">
            <v>207.4</v>
          </cell>
          <cell r="Y6305" t="str">
            <v>0S_200502</v>
          </cell>
        </row>
        <row r="6306">
          <cell r="K6306">
            <v>89</v>
          </cell>
          <cell r="Y6306" t="str">
            <v>0V_200502</v>
          </cell>
        </row>
        <row r="6307">
          <cell r="K6307">
            <v>142.80000000000001</v>
          </cell>
          <cell r="Y6307" t="str">
            <v>0S_200502</v>
          </cell>
        </row>
        <row r="6308">
          <cell r="K6308">
            <v>100.5</v>
          </cell>
          <cell r="Y6308" t="str">
            <v>0V_200502</v>
          </cell>
        </row>
        <row r="6309">
          <cell r="K6309">
            <v>426.7</v>
          </cell>
          <cell r="Y6309" t="str">
            <v>1S_200502</v>
          </cell>
        </row>
        <row r="6310">
          <cell r="K6310">
            <v>205.1</v>
          </cell>
          <cell r="Y6310" t="str">
            <v>0ófl_200502</v>
          </cell>
        </row>
        <row r="6311">
          <cell r="K6311">
            <v>1500</v>
          </cell>
          <cell r="Y6311" t="str">
            <v>0V_200502</v>
          </cell>
        </row>
        <row r="6312">
          <cell r="K6312">
            <v>179</v>
          </cell>
          <cell r="Y6312" t="str">
            <v>0ófl_200502</v>
          </cell>
        </row>
        <row r="6313">
          <cell r="K6313">
            <v>915</v>
          </cell>
          <cell r="Y6313" t="str">
            <v>1V_200502</v>
          </cell>
        </row>
        <row r="6314">
          <cell r="K6314">
            <v>100</v>
          </cell>
          <cell r="Y6314" t="str">
            <v>1V_200502</v>
          </cell>
        </row>
        <row r="6315">
          <cell r="K6315">
            <v>844.6</v>
          </cell>
          <cell r="Y6315" t="str">
            <v>0S_200502</v>
          </cell>
        </row>
        <row r="6316">
          <cell r="K6316">
            <v>353.8</v>
          </cell>
          <cell r="Y6316" t="str">
            <v>1I_200502</v>
          </cell>
        </row>
        <row r="6317">
          <cell r="K6317">
            <v>233.5</v>
          </cell>
          <cell r="Y6317" t="str">
            <v>1S_200502</v>
          </cell>
        </row>
        <row r="6318">
          <cell r="K6318">
            <v>178.1</v>
          </cell>
          <cell r="Y6318" t="str">
            <v>1S_200502</v>
          </cell>
        </row>
        <row r="6319">
          <cell r="K6319">
            <v>72</v>
          </cell>
          <cell r="Y6319" t="str">
            <v>1S_200502</v>
          </cell>
        </row>
        <row r="6320">
          <cell r="K6320">
            <v>94.5</v>
          </cell>
          <cell r="Y6320" t="str">
            <v>1S_200502</v>
          </cell>
        </row>
        <row r="6321">
          <cell r="K6321">
            <v>1674.1</v>
          </cell>
          <cell r="Y6321" t="str">
            <v>1I_200502</v>
          </cell>
        </row>
        <row r="6322">
          <cell r="K6322">
            <v>2854.3</v>
          </cell>
          <cell r="Y6322" t="str">
            <v>0I_200502</v>
          </cell>
        </row>
        <row r="6323">
          <cell r="K6323">
            <v>240</v>
          </cell>
          <cell r="Y6323" t="str">
            <v>1S_200502</v>
          </cell>
        </row>
        <row r="6324">
          <cell r="K6324">
            <v>581</v>
          </cell>
          <cell r="Y6324" t="str">
            <v>0V_200502</v>
          </cell>
        </row>
        <row r="6325">
          <cell r="K6325">
            <v>40</v>
          </cell>
          <cell r="Y6325" t="str">
            <v>1V_200502</v>
          </cell>
        </row>
        <row r="6326">
          <cell r="K6326">
            <v>282.60000000000002</v>
          </cell>
          <cell r="Y6326" t="str">
            <v>1V_200502</v>
          </cell>
        </row>
        <row r="6327">
          <cell r="K6327">
            <v>69.900000000000006</v>
          </cell>
          <cell r="Y6327" t="str">
            <v>1ófl_200502</v>
          </cell>
        </row>
        <row r="6328">
          <cell r="K6328">
            <v>47.9</v>
          </cell>
          <cell r="Y6328" t="str">
            <v>1V_200502</v>
          </cell>
        </row>
        <row r="6329">
          <cell r="K6329">
            <v>26</v>
          </cell>
          <cell r="Y6329" t="str">
            <v>0V_200502</v>
          </cell>
        </row>
        <row r="6330">
          <cell r="K6330">
            <v>157.1</v>
          </cell>
          <cell r="Y6330" t="str">
            <v>1V_200502</v>
          </cell>
        </row>
        <row r="6331">
          <cell r="K6331">
            <v>97</v>
          </cell>
          <cell r="Y6331" t="str">
            <v>1V_200502</v>
          </cell>
        </row>
        <row r="6332">
          <cell r="K6332">
            <v>70.2</v>
          </cell>
          <cell r="Y6332" t="str">
            <v>0S_200502</v>
          </cell>
        </row>
        <row r="6333">
          <cell r="K6333">
            <v>125.9</v>
          </cell>
          <cell r="Y6333" t="str">
            <v>1S_200502</v>
          </cell>
        </row>
        <row r="6334">
          <cell r="K6334">
            <v>56.5</v>
          </cell>
          <cell r="Y6334" t="str">
            <v>1V_200502</v>
          </cell>
        </row>
        <row r="6335">
          <cell r="K6335">
            <v>127.5</v>
          </cell>
          <cell r="Y6335" t="str">
            <v>0V_200502</v>
          </cell>
        </row>
        <row r="6336">
          <cell r="K6336">
            <v>218.9</v>
          </cell>
          <cell r="Y6336" t="str">
            <v>1S_200502</v>
          </cell>
        </row>
        <row r="6337">
          <cell r="K6337">
            <v>500</v>
          </cell>
          <cell r="Y6337" t="str">
            <v>0V_200502</v>
          </cell>
        </row>
        <row r="6338">
          <cell r="K6338">
            <v>256.7</v>
          </cell>
          <cell r="Y6338" t="str">
            <v>1V_200502</v>
          </cell>
        </row>
        <row r="6339">
          <cell r="K6339">
            <v>105.4</v>
          </cell>
          <cell r="Y6339" t="str">
            <v>1ófl_200502</v>
          </cell>
        </row>
        <row r="6340">
          <cell r="K6340">
            <v>1643.3</v>
          </cell>
          <cell r="Y6340" t="str">
            <v>0I_200502</v>
          </cell>
        </row>
        <row r="6341">
          <cell r="K6341">
            <v>138</v>
          </cell>
          <cell r="Y6341" t="str">
            <v>1S_200502</v>
          </cell>
        </row>
        <row r="6342">
          <cell r="K6342">
            <v>624.5</v>
          </cell>
          <cell r="Y6342" t="str">
            <v>0ófl_200502</v>
          </cell>
        </row>
        <row r="6343">
          <cell r="K6343">
            <v>1692.1</v>
          </cell>
          <cell r="Y6343" t="str">
            <v>1S_200502</v>
          </cell>
        </row>
        <row r="6344">
          <cell r="K6344">
            <v>3144.2</v>
          </cell>
          <cell r="Y6344" t="str">
            <v>1ófl_200502</v>
          </cell>
        </row>
        <row r="6345">
          <cell r="K6345">
            <v>91.7</v>
          </cell>
          <cell r="Y6345" t="str">
            <v>1S_200502</v>
          </cell>
        </row>
        <row r="6346">
          <cell r="K6346">
            <v>153.1</v>
          </cell>
          <cell r="Y6346" t="str">
            <v>0ófl_200502</v>
          </cell>
        </row>
        <row r="6347">
          <cell r="K6347">
            <v>603.1</v>
          </cell>
          <cell r="Y6347" t="str">
            <v>1S_200502</v>
          </cell>
        </row>
        <row r="6348">
          <cell r="K6348">
            <v>96.7</v>
          </cell>
          <cell r="Y6348" t="str">
            <v>1S_200502</v>
          </cell>
        </row>
        <row r="6349">
          <cell r="K6349">
            <v>2314.1</v>
          </cell>
          <cell r="Y6349" t="str">
            <v>0V_200502</v>
          </cell>
        </row>
        <row r="6350">
          <cell r="K6350">
            <v>32</v>
          </cell>
          <cell r="Y6350" t="str">
            <v>0ófl_200502</v>
          </cell>
        </row>
        <row r="6351">
          <cell r="K6351">
            <v>169.7</v>
          </cell>
          <cell r="Y6351" t="str">
            <v>0ófl_200503</v>
          </cell>
        </row>
        <row r="6352">
          <cell r="K6352">
            <v>354.6</v>
          </cell>
          <cell r="Y6352" t="str">
            <v>1V_200503</v>
          </cell>
        </row>
        <row r="6353">
          <cell r="K6353">
            <v>184.3</v>
          </cell>
          <cell r="Y6353" t="str">
            <v>1S_200503</v>
          </cell>
        </row>
        <row r="6354">
          <cell r="K6354">
            <v>73.599999999999994</v>
          </cell>
          <cell r="Y6354" t="str">
            <v>0V_200503</v>
          </cell>
        </row>
        <row r="6355">
          <cell r="K6355">
            <v>566.1</v>
          </cell>
          <cell r="Y6355" t="str">
            <v>1V_200503</v>
          </cell>
        </row>
        <row r="6356">
          <cell r="K6356">
            <v>103.2</v>
          </cell>
          <cell r="Y6356" t="str">
            <v>1V_200503</v>
          </cell>
        </row>
        <row r="6357">
          <cell r="K6357">
            <v>50.8</v>
          </cell>
          <cell r="Y6357" t="str">
            <v>1I_200503</v>
          </cell>
        </row>
        <row r="6358">
          <cell r="K6358">
            <v>342.3</v>
          </cell>
          <cell r="Y6358" t="str">
            <v>1S_200503</v>
          </cell>
        </row>
        <row r="6359">
          <cell r="K6359">
            <v>622.20000000000005</v>
          </cell>
          <cell r="Y6359" t="str">
            <v>1ófl_200503</v>
          </cell>
        </row>
        <row r="6360">
          <cell r="K6360">
            <v>77.5</v>
          </cell>
          <cell r="Y6360" t="str">
            <v>0ófl_200503</v>
          </cell>
        </row>
        <row r="6361">
          <cell r="K6361">
            <v>348.3</v>
          </cell>
          <cell r="Y6361" t="str">
            <v>0ófl_200503</v>
          </cell>
        </row>
        <row r="6362">
          <cell r="K6362">
            <v>566.1</v>
          </cell>
          <cell r="Y6362" t="str">
            <v>1V_200503</v>
          </cell>
        </row>
        <row r="6363">
          <cell r="K6363">
            <v>515.1</v>
          </cell>
          <cell r="Y6363" t="str">
            <v>0V_200503</v>
          </cell>
        </row>
        <row r="6364">
          <cell r="K6364">
            <v>128.30000000000001</v>
          </cell>
          <cell r="Y6364" t="str">
            <v>1S_200503</v>
          </cell>
        </row>
        <row r="6365">
          <cell r="K6365">
            <v>37.5</v>
          </cell>
          <cell r="Y6365" t="str">
            <v>1V_200503</v>
          </cell>
        </row>
        <row r="6366">
          <cell r="K6366">
            <v>167.7</v>
          </cell>
          <cell r="Y6366" t="str">
            <v>1ófl_200503</v>
          </cell>
        </row>
        <row r="6367">
          <cell r="K6367">
            <v>702.7</v>
          </cell>
          <cell r="Y6367" t="str">
            <v>0ófl_200503</v>
          </cell>
        </row>
        <row r="6368">
          <cell r="K6368">
            <v>680.3</v>
          </cell>
          <cell r="Y6368" t="str">
            <v>1S_200503</v>
          </cell>
        </row>
        <row r="6369">
          <cell r="K6369">
            <v>31.3</v>
          </cell>
          <cell r="Y6369" t="str">
            <v>1V_200503</v>
          </cell>
        </row>
        <row r="6370">
          <cell r="K6370">
            <v>90.9</v>
          </cell>
          <cell r="Y6370" t="str">
            <v>0ófl_200503</v>
          </cell>
        </row>
        <row r="6371">
          <cell r="K6371">
            <v>429.4</v>
          </cell>
          <cell r="Y6371" t="str">
            <v>1S_200503</v>
          </cell>
        </row>
        <row r="6372">
          <cell r="K6372">
            <v>136.5</v>
          </cell>
          <cell r="Y6372" t="str">
            <v>1V_200503</v>
          </cell>
        </row>
        <row r="6373">
          <cell r="K6373">
            <v>881.1</v>
          </cell>
          <cell r="Y6373" t="str">
            <v>1I_200503</v>
          </cell>
        </row>
        <row r="6374">
          <cell r="K6374">
            <v>340.7</v>
          </cell>
          <cell r="Y6374" t="str">
            <v>1V_200503</v>
          </cell>
        </row>
        <row r="6375">
          <cell r="K6375">
            <v>59.7</v>
          </cell>
          <cell r="Y6375" t="str">
            <v>0V_200503</v>
          </cell>
        </row>
        <row r="6376">
          <cell r="K6376">
            <v>78.400000000000006</v>
          </cell>
          <cell r="Y6376" t="str">
            <v>0V_200503</v>
          </cell>
        </row>
        <row r="6377">
          <cell r="K6377">
            <v>173</v>
          </cell>
          <cell r="Y6377" t="str">
            <v>1V_200503</v>
          </cell>
        </row>
        <row r="6378">
          <cell r="K6378">
            <v>341.2</v>
          </cell>
          <cell r="Y6378" t="str">
            <v>1S_200503</v>
          </cell>
        </row>
        <row r="6379">
          <cell r="K6379">
            <v>413.7</v>
          </cell>
          <cell r="Y6379" t="str">
            <v>0ófl_200503</v>
          </cell>
        </row>
        <row r="6380">
          <cell r="K6380">
            <v>268.5</v>
          </cell>
          <cell r="Y6380" t="str">
            <v>1S_200503</v>
          </cell>
        </row>
        <row r="6381">
          <cell r="K6381">
            <v>112</v>
          </cell>
          <cell r="Y6381" t="str">
            <v>1ófl_200503</v>
          </cell>
        </row>
        <row r="6382">
          <cell r="K6382">
            <v>125.6</v>
          </cell>
          <cell r="Y6382" t="str">
            <v>1V_200503</v>
          </cell>
        </row>
        <row r="6383">
          <cell r="K6383">
            <v>1224</v>
          </cell>
          <cell r="Y6383" t="str">
            <v>1V_200503</v>
          </cell>
        </row>
        <row r="6384">
          <cell r="K6384">
            <v>351.2</v>
          </cell>
          <cell r="Y6384" t="str">
            <v>1V_200503</v>
          </cell>
        </row>
        <row r="6385">
          <cell r="K6385">
            <v>49.1</v>
          </cell>
          <cell r="Y6385" t="str">
            <v>1V_200503</v>
          </cell>
        </row>
        <row r="6386">
          <cell r="K6386">
            <v>701.5</v>
          </cell>
          <cell r="Y6386" t="str">
            <v>0ófl_200503</v>
          </cell>
        </row>
        <row r="6387">
          <cell r="K6387">
            <v>181.2</v>
          </cell>
          <cell r="Y6387" t="str">
            <v>0S_200503</v>
          </cell>
        </row>
        <row r="6388">
          <cell r="K6388">
            <v>291.5</v>
          </cell>
          <cell r="Y6388" t="str">
            <v>1V_200503</v>
          </cell>
        </row>
        <row r="6389">
          <cell r="K6389">
            <v>104.4</v>
          </cell>
          <cell r="Y6389" t="str">
            <v>1V_200503</v>
          </cell>
        </row>
        <row r="6390">
          <cell r="K6390">
            <v>64.8</v>
          </cell>
          <cell r="Y6390" t="str">
            <v>1V_200503</v>
          </cell>
        </row>
        <row r="6391">
          <cell r="K6391">
            <v>414.2</v>
          </cell>
          <cell r="Y6391" t="str">
            <v>0ófl_200503</v>
          </cell>
        </row>
        <row r="6392">
          <cell r="K6392">
            <v>58.1</v>
          </cell>
          <cell r="Y6392" t="str">
            <v>0V_200503</v>
          </cell>
        </row>
        <row r="6393">
          <cell r="K6393">
            <v>207.1</v>
          </cell>
          <cell r="Y6393" t="str">
            <v>1V_200503</v>
          </cell>
        </row>
        <row r="6394">
          <cell r="K6394">
            <v>831</v>
          </cell>
          <cell r="Y6394" t="str">
            <v>1ófl_200503</v>
          </cell>
        </row>
        <row r="6395">
          <cell r="K6395">
            <v>174.1</v>
          </cell>
          <cell r="Y6395" t="str">
            <v>1S_200503</v>
          </cell>
        </row>
        <row r="6396">
          <cell r="K6396">
            <v>143.19999999999999</v>
          </cell>
          <cell r="Y6396" t="str">
            <v>1S_200503</v>
          </cell>
        </row>
        <row r="6397">
          <cell r="K6397">
            <v>130.30000000000001</v>
          </cell>
          <cell r="Y6397" t="str">
            <v>1V_200503</v>
          </cell>
        </row>
        <row r="6398">
          <cell r="K6398">
            <v>276.7</v>
          </cell>
          <cell r="Y6398" t="str">
            <v>0V_200503</v>
          </cell>
        </row>
        <row r="6399">
          <cell r="K6399">
            <v>58.7</v>
          </cell>
          <cell r="Y6399" t="str">
            <v>1S_200503</v>
          </cell>
        </row>
        <row r="6400">
          <cell r="K6400">
            <v>29.6</v>
          </cell>
          <cell r="Y6400" t="str">
            <v>0V_200503</v>
          </cell>
        </row>
        <row r="6401">
          <cell r="K6401">
            <v>88</v>
          </cell>
          <cell r="Y6401" t="str">
            <v>1S_200503</v>
          </cell>
        </row>
        <row r="6402">
          <cell r="K6402">
            <v>196.9</v>
          </cell>
          <cell r="Y6402" t="str">
            <v>1S_200503</v>
          </cell>
        </row>
        <row r="6403">
          <cell r="K6403">
            <v>490.7</v>
          </cell>
          <cell r="Y6403" t="str">
            <v>0V_200503</v>
          </cell>
        </row>
        <row r="6404">
          <cell r="K6404">
            <v>101.9</v>
          </cell>
          <cell r="Y6404" t="str">
            <v>1V_200503</v>
          </cell>
        </row>
        <row r="6405">
          <cell r="K6405">
            <v>90</v>
          </cell>
          <cell r="Y6405" t="str">
            <v>1V_200503</v>
          </cell>
        </row>
        <row r="6406">
          <cell r="K6406">
            <v>58.5</v>
          </cell>
          <cell r="Y6406" t="str">
            <v>0V_200503</v>
          </cell>
        </row>
        <row r="6407">
          <cell r="K6407">
            <v>101.2</v>
          </cell>
          <cell r="Y6407" t="str">
            <v>1S_200503</v>
          </cell>
        </row>
        <row r="6408">
          <cell r="K6408">
            <v>315.2</v>
          </cell>
          <cell r="Y6408" t="str">
            <v>1V_200503</v>
          </cell>
        </row>
        <row r="6409">
          <cell r="K6409">
            <v>98.2</v>
          </cell>
          <cell r="Y6409" t="str">
            <v>1V_200503</v>
          </cell>
        </row>
        <row r="6410">
          <cell r="K6410">
            <v>277.89999999999998</v>
          </cell>
          <cell r="Y6410" t="str">
            <v>1S_200503</v>
          </cell>
        </row>
        <row r="6411">
          <cell r="K6411">
            <v>127.5</v>
          </cell>
          <cell r="Y6411" t="str">
            <v>1V_200503</v>
          </cell>
        </row>
        <row r="6412">
          <cell r="K6412">
            <v>348.6</v>
          </cell>
          <cell r="Y6412" t="str">
            <v>1S_200503</v>
          </cell>
        </row>
        <row r="6413">
          <cell r="K6413">
            <v>51.3</v>
          </cell>
          <cell r="Y6413" t="str">
            <v>1ófl_200503</v>
          </cell>
        </row>
        <row r="6414">
          <cell r="K6414">
            <v>106.9</v>
          </cell>
          <cell r="Y6414" t="str">
            <v>0S_200503</v>
          </cell>
        </row>
        <row r="6415">
          <cell r="K6415">
            <v>102.4</v>
          </cell>
          <cell r="Y6415" t="str">
            <v>1V_200503</v>
          </cell>
        </row>
        <row r="6416">
          <cell r="K6416">
            <v>191.7</v>
          </cell>
          <cell r="Y6416" t="str">
            <v>1S_200503</v>
          </cell>
        </row>
        <row r="6417">
          <cell r="K6417">
            <v>41.8</v>
          </cell>
          <cell r="Y6417" t="str">
            <v>1ófl_200503</v>
          </cell>
        </row>
        <row r="6418">
          <cell r="K6418">
            <v>281.5</v>
          </cell>
          <cell r="Y6418" t="str">
            <v>1V_200503</v>
          </cell>
        </row>
        <row r="6419">
          <cell r="K6419">
            <v>218.6</v>
          </cell>
          <cell r="Y6419" t="str">
            <v>1S_200503</v>
          </cell>
        </row>
        <row r="6420">
          <cell r="K6420">
            <v>47.2</v>
          </cell>
          <cell r="Y6420" t="str">
            <v>1V_200503</v>
          </cell>
        </row>
        <row r="6421">
          <cell r="K6421">
            <v>59.9</v>
          </cell>
          <cell r="Y6421" t="str">
            <v>1V_200503</v>
          </cell>
        </row>
        <row r="6422">
          <cell r="K6422">
            <v>145.1</v>
          </cell>
          <cell r="Y6422" t="str">
            <v>0V_200503</v>
          </cell>
        </row>
        <row r="6423">
          <cell r="K6423">
            <v>130.9</v>
          </cell>
          <cell r="Y6423" t="str">
            <v>1S_200503</v>
          </cell>
        </row>
        <row r="6424">
          <cell r="K6424">
            <v>87.8</v>
          </cell>
          <cell r="Y6424" t="str">
            <v>1S_200503</v>
          </cell>
        </row>
        <row r="6425">
          <cell r="K6425">
            <v>50.6</v>
          </cell>
          <cell r="Y6425" t="str">
            <v>1ófl_200503</v>
          </cell>
        </row>
        <row r="6426">
          <cell r="K6426">
            <v>344.5</v>
          </cell>
          <cell r="Y6426" t="str">
            <v>1S_200503</v>
          </cell>
        </row>
        <row r="6427">
          <cell r="K6427">
            <v>267.8</v>
          </cell>
          <cell r="Y6427" t="str">
            <v>1S_200503</v>
          </cell>
        </row>
        <row r="6428">
          <cell r="K6428">
            <v>159.4</v>
          </cell>
          <cell r="Y6428" t="str">
            <v>1ófl_200503</v>
          </cell>
        </row>
        <row r="6429">
          <cell r="K6429">
            <v>231.3</v>
          </cell>
          <cell r="Y6429" t="str">
            <v>1ófl_200503</v>
          </cell>
        </row>
        <row r="6430">
          <cell r="K6430">
            <v>116.6</v>
          </cell>
          <cell r="Y6430" t="str">
            <v>0S_200504</v>
          </cell>
        </row>
        <row r="6431">
          <cell r="K6431">
            <v>86</v>
          </cell>
          <cell r="Y6431" t="str">
            <v>0V_200504</v>
          </cell>
        </row>
        <row r="6432">
          <cell r="K6432">
            <v>124.3</v>
          </cell>
          <cell r="Y6432" t="str">
            <v>0ófl_200504</v>
          </cell>
        </row>
        <row r="6433">
          <cell r="K6433">
            <v>124.7</v>
          </cell>
          <cell r="Y6433" t="str">
            <v>1ófl_200504</v>
          </cell>
        </row>
        <row r="6434">
          <cell r="K6434">
            <v>127</v>
          </cell>
          <cell r="Y6434" t="str">
            <v>1S_200504</v>
          </cell>
        </row>
        <row r="6435">
          <cell r="K6435">
            <v>104.2</v>
          </cell>
          <cell r="Y6435" t="str">
            <v>0V_200504</v>
          </cell>
        </row>
        <row r="6436">
          <cell r="K6436">
            <v>102.4</v>
          </cell>
          <cell r="Y6436" t="str">
            <v>0ófl_200504</v>
          </cell>
        </row>
        <row r="6437">
          <cell r="K6437">
            <v>58.3</v>
          </cell>
          <cell r="Y6437" t="str">
            <v>1ófl_200504</v>
          </cell>
        </row>
        <row r="6438">
          <cell r="K6438">
            <v>78.900000000000006</v>
          </cell>
          <cell r="Y6438" t="str">
            <v>0S_200504</v>
          </cell>
        </row>
        <row r="6439">
          <cell r="K6439">
            <v>38.700000000000003</v>
          </cell>
          <cell r="Y6439" t="str">
            <v>1V_200504</v>
          </cell>
        </row>
        <row r="6440">
          <cell r="K6440">
            <v>921.6</v>
          </cell>
          <cell r="Y6440" t="str">
            <v>1V_200504</v>
          </cell>
        </row>
        <row r="6441">
          <cell r="K6441">
            <v>43.5</v>
          </cell>
          <cell r="Y6441" t="str">
            <v>0ófl_200504</v>
          </cell>
        </row>
        <row r="6442">
          <cell r="K6442">
            <v>174.9</v>
          </cell>
          <cell r="Y6442" t="str">
            <v>1S_200504</v>
          </cell>
        </row>
        <row r="6443">
          <cell r="K6443">
            <v>155.4</v>
          </cell>
          <cell r="Y6443" t="str">
            <v>1S_200504</v>
          </cell>
        </row>
        <row r="6444">
          <cell r="K6444">
            <v>181.7</v>
          </cell>
          <cell r="Y6444" t="str">
            <v>1V_200504</v>
          </cell>
        </row>
        <row r="6445">
          <cell r="K6445">
            <v>206.5</v>
          </cell>
          <cell r="Y6445" t="str">
            <v>1ófl_200504</v>
          </cell>
        </row>
        <row r="6446">
          <cell r="K6446">
            <v>142.5</v>
          </cell>
          <cell r="Y6446" t="str">
            <v>0S_200504</v>
          </cell>
        </row>
        <row r="6447">
          <cell r="K6447">
            <v>90</v>
          </cell>
          <cell r="Y6447" t="str">
            <v>1S_200504</v>
          </cell>
        </row>
        <row r="6448">
          <cell r="K6448">
            <v>254.4</v>
          </cell>
          <cell r="Y6448" t="str">
            <v>1ófl_200504</v>
          </cell>
        </row>
        <row r="6449">
          <cell r="K6449">
            <v>47</v>
          </cell>
          <cell r="Y6449" t="str">
            <v>1S_200504</v>
          </cell>
        </row>
        <row r="6450">
          <cell r="K6450">
            <v>158.1</v>
          </cell>
          <cell r="Y6450" t="str">
            <v>1S_200504</v>
          </cell>
        </row>
        <row r="6451">
          <cell r="K6451">
            <v>251.9</v>
          </cell>
          <cell r="Y6451" t="str">
            <v>1ófl_200504</v>
          </cell>
        </row>
        <row r="6452">
          <cell r="K6452">
            <v>3144.2</v>
          </cell>
          <cell r="Y6452" t="str">
            <v>1ófl_200504</v>
          </cell>
        </row>
        <row r="6453">
          <cell r="K6453">
            <v>117.2</v>
          </cell>
          <cell r="Y6453" t="str">
            <v>1V_200504</v>
          </cell>
        </row>
        <row r="6454">
          <cell r="K6454">
            <v>75.5</v>
          </cell>
          <cell r="Y6454" t="str">
            <v>0ófl_200504</v>
          </cell>
        </row>
        <row r="6455">
          <cell r="K6455">
            <v>322.7</v>
          </cell>
          <cell r="Y6455" t="str">
            <v>1S_200504</v>
          </cell>
        </row>
        <row r="6456">
          <cell r="K6456">
            <v>195.1</v>
          </cell>
          <cell r="Y6456" t="str">
            <v>1S_200504</v>
          </cell>
        </row>
        <row r="6457">
          <cell r="K6457">
            <v>321.3</v>
          </cell>
          <cell r="Y6457" t="str">
            <v>1V_200504</v>
          </cell>
        </row>
        <row r="6458">
          <cell r="K6458">
            <v>77.5</v>
          </cell>
          <cell r="Y6458" t="str">
            <v>0ófl_200504</v>
          </cell>
        </row>
        <row r="6459">
          <cell r="K6459">
            <v>3197.5</v>
          </cell>
          <cell r="Y6459" t="str">
            <v>1I_200504</v>
          </cell>
        </row>
        <row r="6460">
          <cell r="K6460">
            <v>125.4</v>
          </cell>
          <cell r="Y6460" t="str">
            <v>1S_200504</v>
          </cell>
        </row>
        <row r="6461">
          <cell r="K6461">
            <v>183.3</v>
          </cell>
          <cell r="Y6461" t="str">
            <v>1ófl_200504</v>
          </cell>
        </row>
        <row r="6462">
          <cell r="K6462">
            <v>183.2</v>
          </cell>
          <cell r="Y6462" t="str">
            <v>0V_200504</v>
          </cell>
        </row>
        <row r="6463">
          <cell r="K6463">
            <v>125.6</v>
          </cell>
          <cell r="Y6463" t="str">
            <v>0ófl_200504</v>
          </cell>
        </row>
        <row r="6464">
          <cell r="K6464">
            <v>74.599999999999994</v>
          </cell>
          <cell r="Y6464" t="str">
            <v>0V_200504</v>
          </cell>
        </row>
        <row r="6465">
          <cell r="K6465">
            <v>63.9</v>
          </cell>
          <cell r="Y6465" t="str">
            <v>1S_200504</v>
          </cell>
        </row>
        <row r="6466">
          <cell r="K6466">
            <v>165.1</v>
          </cell>
          <cell r="Y6466" t="str">
            <v>0V_200504</v>
          </cell>
        </row>
        <row r="6467">
          <cell r="K6467">
            <v>106</v>
          </cell>
          <cell r="Y6467" t="str">
            <v>0S_200504</v>
          </cell>
        </row>
        <row r="6468">
          <cell r="K6468">
            <v>251.8</v>
          </cell>
          <cell r="Y6468" t="str">
            <v>0S_200504</v>
          </cell>
        </row>
        <row r="6469">
          <cell r="K6469">
            <v>150</v>
          </cell>
          <cell r="Y6469" t="str">
            <v>0V_200504</v>
          </cell>
        </row>
        <row r="6470">
          <cell r="K6470">
            <v>155.4</v>
          </cell>
          <cell r="Y6470" t="str">
            <v>1S_200504</v>
          </cell>
        </row>
        <row r="6471">
          <cell r="K6471">
            <v>172.2</v>
          </cell>
          <cell r="Y6471" t="str">
            <v>1V_200504</v>
          </cell>
        </row>
        <row r="6472">
          <cell r="K6472">
            <v>129.4</v>
          </cell>
          <cell r="Y6472" t="str">
            <v>0S_200504</v>
          </cell>
        </row>
        <row r="6473">
          <cell r="K6473">
            <v>132.6</v>
          </cell>
          <cell r="Y6473" t="str">
            <v>0ófl_200504</v>
          </cell>
        </row>
        <row r="6474">
          <cell r="K6474">
            <v>104.2</v>
          </cell>
          <cell r="Y6474" t="str">
            <v>0V_200504</v>
          </cell>
        </row>
        <row r="6475">
          <cell r="K6475">
            <v>54.1</v>
          </cell>
          <cell r="Y6475" t="str">
            <v>0V_200504</v>
          </cell>
        </row>
        <row r="6476">
          <cell r="K6476">
            <v>33</v>
          </cell>
          <cell r="Y6476" t="str">
            <v>1V_200504</v>
          </cell>
        </row>
        <row r="6477">
          <cell r="K6477">
            <v>168.3</v>
          </cell>
          <cell r="Y6477" t="str">
            <v>1V_200504</v>
          </cell>
        </row>
        <row r="6478">
          <cell r="K6478">
            <v>194.1</v>
          </cell>
          <cell r="Y6478" t="str">
            <v>1V_200504</v>
          </cell>
        </row>
        <row r="6479">
          <cell r="K6479">
            <v>282</v>
          </cell>
          <cell r="Y6479" t="str">
            <v>0S_200504</v>
          </cell>
        </row>
        <row r="6480">
          <cell r="K6480">
            <v>793.9</v>
          </cell>
          <cell r="Y6480" t="str">
            <v>1I_200504</v>
          </cell>
        </row>
        <row r="6481">
          <cell r="K6481">
            <v>192.4</v>
          </cell>
          <cell r="Y6481" t="str">
            <v>1S_200504</v>
          </cell>
        </row>
        <row r="6482">
          <cell r="K6482">
            <v>136</v>
          </cell>
          <cell r="Y6482" t="str">
            <v>0V_200504</v>
          </cell>
        </row>
        <row r="6483">
          <cell r="K6483">
            <v>99.2</v>
          </cell>
          <cell r="Y6483" t="str">
            <v>1V_200504</v>
          </cell>
        </row>
        <row r="6484">
          <cell r="K6484">
            <v>101.1</v>
          </cell>
          <cell r="Y6484" t="str">
            <v>1V_200504</v>
          </cell>
        </row>
        <row r="6485">
          <cell r="K6485">
            <v>175.9</v>
          </cell>
          <cell r="Y6485" t="str">
            <v>1S_200504</v>
          </cell>
        </row>
        <row r="6486">
          <cell r="K6486">
            <v>67.400000000000006</v>
          </cell>
          <cell r="Y6486" t="str">
            <v>1V_200504</v>
          </cell>
        </row>
        <row r="6487">
          <cell r="K6487">
            <v>128.80000000000001</v>
          </cell>
          <cell r="Y6487" t="str">
            <v>1S_200504</v>
          </cell>
        </row>
        <row r="6488">
          <cell r="K6488">
            <v>204.2</v>
          </cell>
          <cell r="Y6488" t="str">
            <v>1S_200504</v>
          </cell>
        </row>
        <row r="6489">
          <cell r="K6489">
            <v>110.9</v>
          </cell>
          <cell r="Y6489" t="str">
            <v>1V_200504</v>
          </cell>
        </row>
        <row r="6490">
          <cell r="K6490">
            <v>89.4</v>
          </cell>
          <cell r="Y6490" t="str">
            <v>1V_200504</v>
          </cell>
        </row>
        <row r="6491">
          <cell r="K6491">
            <v>87.3</v>
          </cell>
          <cell r="Y6491" t="str">
            <v>0ófl_200504</v>
          </cell>
        </row>
        <row r="6492">
          <cell r="K6492">
            <v>76.400000000000006</v>
          </cell>
          <cell r="Y6492" t="str">
            <v>0S_200504</v>
          </cell>
        </row>
        <row r="6493">
          <cell r="K6493">
            <v>164.8</v>
          </cell>
          <cell r="Y6493" t="str">
            <v>0V_200504</v>
          </cell>
        </row>
        <row r="6494">
          <cell r="K6494">
            <v>59.2</v>
          </cell>
          <cell r="Y6494" t="str">
            <v>1S_200504</v>
          </cell>
        </row>
        <row r="6495">
          <cell r="K6495">
            <v>56</v>
          </cell>
          <cell r="Y6495" t="str">
            <v>0V_200504</v>
          </cell>
        </row>
        <row r="6496">
          <cell r="K6496">
            <v>65.599999999999994</v>
          </cell>
          <cell r="Y6496" t="str">
            <v>0V_200504</v>
          </cell>
        </row>
        <row r="6497">
          <cell r="K6497">
            <v>35.6</v>
          </cell>
          <cell r="Y6497" t="str">
            <v>0V_200504</v>
          </cell>
        </row>
        <row r="6498">
          <cell r="K6498">
            <v>1201.8</v>
          </cell>
          <cell r="Y6498" t="str">
            <v>0V_200504</v>
          </cell>
        </row>
        <row r="6499">
          <cell r="K6499">
            <v>30.4</v>
          </cell>
          <cell r="Y6499" t="str">
            <v>0V_200504</v>
          </cell>
        </row>
        <row r="6500">
          <cell r="K6500">
            <v>180.9</v>
          </cell>
          <cell r="Y6500" t="str">
            <v>0S_200504</v>
          </cell>
        </row>
        <row r="6501">
          <cell r="K6501">
            <v>428.4</v>
          </cell>
          <cell r="Y6501" t="str">
            <v>1ófl_200504</v>
          </cell>
        </row>
        <row r="6502">
          <cell r="K6502">
            <v>261.89999999999998</v>
          </cell>
          <cell r="Y6502" t="str">
            <v>1I_200504</v>
          </cell>
        </row>
        <row r="6503">
          <cell r="K6503">
            <v>206.3</v>
          </cell>
          <cell r="Y6503" t="str">
            <v>0V_200504</v>
          </cell>
        </row>
        <row r="6504">
          <cell r="K6504">
            <v>119.2</v>
          </cell>
          <cell r="Y6504" t="str">
            <v>1V_200504</v>
          </cell>
        </row>
        <row r="6505">
          <cell r="K6505">
            <v>51.9</v>
          </cell>
          <cell r="Y6505" t="str">
            <v>1V_200504</v>
          </cell>
        </row>
        <row r="6506">
          <cell r="K6506">
            <v>726.8</v>
          </cell>
          <cell r="Y6506" t="str">
            <v>1S_200504</v>
          </cell>
        </row>
        <row r="6507">
          <cell r="K6507">
            <v>99.5</v>
          </cell>
          <cell r="Y6507" t="str">
            <v>1V_200504</v>
          </cell>
        </row>
        <row r="6508">
          <cell r="K6508">
            <v>195.5</v>
          </cell>
          <cell r="Y6508" t="str">
            <v>0V_200504</v>
          </cell>
        </row>
        <row r="6509">
          <cell r="K6509">
            <v>263.3</v>
          </cell>
          <cell r="Y6509" t="str">
            <v>1S_200504</v>
          </cell>
        </row>
        <row r="6510">
          <cell r="K6510">
            <v>32.6</v>
          </cell>
          <cell r="Y6510" t="str">
            <v>0S_200504</v>
          </cell>
        </row>
        <row r="6511">
          <cell r="K6511">
            <v>128.80000000000001</v>
          </cell>
          <cell r="Y6511" t="str">
            <v>1I_200504</v>
          </cell>
        </row>
        <row r="6512">
          <cell r="K6512">
            <v>45.3</v>
          </cell>
          <cell r="Y6512" t="str">
            <v>1V_200504</v>
          </cell>
        </row>
        <row r="6513">
          <cell r="K6513">
            <v>1376.6</v>
          </cell>
          <cell r="Y6513" t="str">
            <v>1V_200504</v>
          </cell>
        </row>
        <row r="6514">
          <cell r="K6514">
            <v>195.5</v>
          </cell>
          <cell r="Y6514" t="str">
            <v>0V_200504</v>
          </cell>
        </row>
        <row r="6515">
          <cell r="K6515">
            <v>924.1</v>
          </cell>
          <cell r="Y6515" t="str">
            <v>1S_200504</v>
          </cell>
        </row>
        <row r="6516">
          <cell r="K6516">
            <v>635</v>
          </cell>
          <cell r="Y6516" t="str">
            <v>0I_200501</v>
          </cell>
        </row>
        <row r="6517">
          <cell r="K6517">
            <v>114.7</v>
          </cell>
          <cell r="Y6517" t="str">
            <v>1ófl_200501</v>
          </cell>
        </row>
        <row r="6518">
          <cell r="K6518">
            <v>428.2</v>
          </cell>
          <cell r="Y6518" t="str">
            <v>1I_200501</v>
          </cell>
        </row>
        <row r="6519">
          <cell r="K6519">
            <v>39.799999999999997</v>
          </cell>
          <cell r="Y6519" t="str">
            <v>1S_200501</v>
          </cell>
        </row>
        <row r="6520">
          <cell r="K6520">
            <v>420.7</v>
          </cell>
          <cell r="Y6520" t="str">
            <v>0ófl_200501</v>
          </cell>
        </row>
        <row r="6521">
          <cell r="K6521">
            <v>0</v>
          </cell>
          <cell r="Y6521" t="str">
            <v>0ófl_200501</v>
          </cell>
        </row>
        <row r="6522">
          <cell r="K6522">
            <v>63.4</v>
          </cell>
          <cell r="Y6522" t="str">
            <v>1I_200501</v>
          </cell>
        </row>
        <row r="6523">
          <cell r="K6523">
            <v>723.6</v>
          </cell>
          <cell r="Y6523" t="str">
            <v>1I_200501</v>
          </cell>
        </row>
        <row r="6524">
          <cell r="K6524">
            <v>224.4</v>
          </cell>
          <cell r="Y6524" t="str">
            <v>1ófl_200501</v>
          </cell>
        </row>
        <row r="6525">
          <cell r="K6525">
            <v>107.1</v>
          </cell>
          <cell r="Y6525" t="str">
            <v>1I_200501</v>
          </cell>
        </row>
        <row r="6526">
          <cell r="K6526">
            <v>4931.5</v>
          </cell>
          <cell r="Y6526" t="str">
            <v>1I_200501</v>
          </cell>
        </row>
        <row r="6527">
          <cell r="K6527">
            <v>164.3</v>
          </cell>
          <cell r="Y6527" t="str">
            <v>1I_200501</v>
          </cell>
        </row>
        <row r="6528">
          <cell r="K6528">
            <v>288.3</v>
          </cell>
          <cell r="Y6528" t="str">
            <v>1I_200501</v>
          </cell>
        </row>
        <row r="6529">
          <cell r="K6529">
            <v>481.4</v>
          </cell>
          <cell r="Y6529" t="str">
            <v>1I_200501</v>
          </cell>
        </row>
        <row r="6530">
          <cell r="K6530">
            <v>1053.3</v>
          </cell>
          <cell r="Y6530" t="str">
            <v>1I_200501</v>
          </cell>
        </row>
        <row r="6531">
          <cell r="K6531">
            <v>620</v>
          </cell>
          <cell r="Y6531" t="str">
            <v>1S_200501</v>
          </cell>
        </row>
        <row r="6532">
          <cell r="K6532">
            <v>1485.9</v>
          </cell>
          <cell r="Y6532" t="str">
            <v>1I_200501</v>
          </cell>
        </row>
        <row r="6533">
          <cell r="K6533">
            <v>105.5</v>
          </cell>
          <cell r="Y6533" t="str">
            <v>1I_200501</v>
          </cell>
        </row>
        <row r="6534">
          <cell r="K6534">
            <v>297.2</v>
          </cell>
          <cell r="Y6534" t="str">
            <v>1I_200501</v>
          </cell>
        </row>
        <row r="6535">
          <cell r="K6535">
            <v>162.30000000000001</v>
          </cell>
          <cell r="Y6535" t="str">
            <v>1I_200501</v>
          </cell>
        </row>
        <row r="6536">
          <cell r="K6536">
            <v>107.1</v>
          </cell>
          <cell r="Y6536" t="str">
            <v>1I_200501</v>
          </cell>
        </row>
        <row r="6537">
          <cell r="K6537">
            <v>288.89999999999998</v>
          </cell>
          <cell r="Y6537" t="str">
            <v>0ófl_200501</v>
          </cell>
        </row>
        <row r="6538">
          <cell r="K6538">
            <v>107.1</v>
          </cell>
          <cell r="Y6538" t="str">
            <v>1I_200501</v>
          </cell>
        </row>
        <row r="6539">
          <cell r="K6539">
            <v>161</v>
          </cell>
          <cell r="Y6539" t="str">
            <v>1I_200501</v>
          </cell>
        </row>
        <row r="6540">
          <cell r="K6540">
            <v>487.6</v>
          </cell>
          <cell r="Y6540" t="str">
            <v>1I_200501</v>
          </cell>
        </row>
        <row r="6541">
          <cell r="K6541">
            <v>260</v>
          </cell>
          <cell r="Y6541" t="str">
            <v>0I_200501</v>
          </cell>
        </row>
        <row r="6542">
          <cell r="K6542">
            <v>1476.6</v>
          </cell>
          <cell r="Y6542" t="str">
            <v>0I_200501</v>
          </cell>
        </row>
        <row r="6543">
          <cell r="K6543">
            <v>2140.8000000000002</v>
          </cell>
          <cell r="Y6543" t="str">
            <v>1I_200501</v>
          </cell>
        </row>
        <row r="6544">
          <cell r="K6544">
            <v>185.1</v>
          </cell>
          <cell r="Y6544" t="str">
            <v>1I_200501</v>
          </cell>
        </row>
        <row r="6545">
          <cell r="K6545">
            <v>152.80000000000001</v>
          </cell>
          <cell r="Y6545" t="str">
            <v>1I_200501</v>
          </cell>
        </row>
        <row r="6546">
          <cell r="K6546">
            <v>146.5</v>
          </cell>
          <cell r="Y6546" t="str">
            <v>1I_200501</v>
          </cell>
        </row>
        <row r="6547">
          <cell r="K6547">
            <v>103</v>
          </cell>
          <cell r="Y6547" t="str">
            <v>1S_200501</v>
          </cell>
        </row>
        <row r="6548">
          <cell r="K6548">
            <v>153.5</v>
          </cell>
          <cell r="Y6548" t="str">
            <v>1I_200501</v>
          </cell>
        </row>
        <row r="6549">
          <cell r="K6549">
            <v>142</v>
          </cell>
          <cell r="Y6549" t="str">
            <v>1I_200501</v>
          </cell>
        </row>
        <row r="6550">
          <cell r="K6550">
            <v>1371.2</v>
          </cell>
          <cell r="Y6550" t="str">
            <v>1I_200501</v>
          </cell>
        </row>
        <row r="6551">
          <cell r="K6551">
            <v>459</v>
          </cell>
          <cell r="Y6551" t="str">
            <v>1I_200501</v>
          </cell>
        </row>
        <row r="6552">
          <cell r="K6552">
            <v>228</v>
          </cell>
          <cell r="Y6552" t="str">
            <v>1I_200501</v>
          </cell>
        </row>
        <row r="6553">
          <cell r="K6553">
            <v>307.5</v>
          </cell>
          <cell r="Y6553" t="str">
            <v>1I_200501</v>
          </cell>
        </row>
        <row r="6554">
          <cell r="K6554">
            <v>189.2</v>
          </cell>
          <cell r="Y6554" t="str">
            <v>1I_200501</v>
          </cell>
        </row>
        <row r="6555">
          <cell r="K6555">
            <v>46.1</v>
          </cell>
          <cell r="Y6555" t="str">
            <v>1ófl_200501</v>
          </cell>
        </row>
        <row r="6556">
          <cell r="K6556">
            <v>501.8</v>
          </cell>
          <cell r="Y6556" t="str">
            <v>1I_200501</v>
          </cell>
        </row>
        <row r="6557">
          <cell r="K6557">
            <v>68.8</v>
          </cell>
          <cell r="Y6557" t="str">
            <v>1I_200501</v>
          </cell>
        </row>
        <row r="6558">
          <cell r="K6558">
            <v>297.60000000000002</v>
          </cell>
          <cell r="Y6558" t="str">
            <v>0ófl_200501</v>
          </cell>
        </row>
        <row r="6559">
          <cell r="K6559">
            <v>206</v>
          </cell>
          <cell r="Y6559" t="str">
            <v>0I_200501</v>
          </cell>
        </row>
        <row r="6560">
          <cell r="K6560">
            <v>160.5</v>
          </cell>
          <cell r="Y6560" t="str">
            <v>1I_200501</v>
          </cell>
        </row>
        <row r="6561">
          <cell r="K6561">
            <v>420</v>
          </cell>
          <cell r="Y6561" t="str">
            <v>1I_200501</v>
          </cell>
        </row>
        <row r="6562">
          <cell r="K6562">
            <v>201.7</v>
          </cell>
          <cell r="Y6562" t="str">
            <v>0ófl_200501</v>
          </cell>
        </row>
        <row r="6563">
          <cell r="K6563">
            <v>381.4</v>
          </cell>
          <cell r="Y6563" t="str">
            <v>0I_200501</v>
          </cell>
        </row>
        <row r="6564">
          <cell r="K6564">
            <v>140</v>
          </cell>
          <cell r="Y6564" t="str">
            <v>1I_200501</v>
          </cell>
        </row>
        <row r="6565">
          <cell r="K6565">
            <v>54.9</v>
          </cell>
          <cell r="Y6565" t="str">
            <v>1I_200501</v>
          </cell>
        </row>
        <row r="6566">
          <cell r="K6566">
            <v>199.2</v>
          </cell>
          <cell r="Y6566" t="str">
            <v>1I_200501</v>
          </cell>
        </row>
        <row r="6567">
          <cell r="K6567">
            <v>187.5</v>
          </cell>
          <cell r="Y6567" t="str">
            <v>1I_200501</v>
          </cell>
        </row>
        <row r="6568">
          <cell r="K6568">
            <v>616.79999999999995</v>
          </cell>
          <cell r="Y6568" t="str">
            <v>0I_200501</v>
          </cell>
        </row>
        <row r="6569">
          <cell r="K6569">
            <v>242.8</v>
          </cell>
          <cell r="Y6569" t="str">
            <v>1I_200501</v>
          </cell>
        </row>
        <row r="6570">
          <cell r="K6570">
            <v>186.6</v>
          </cell>
          <cell r="Y6570" t="str">
            <v>1I_200501</v>
          </cell>
        </row>
        <row r="6571">
          <cell r="K6571">
            <v>196.3</v>
          </cell>
          <cell r="Y6571" t="str">
            <v>1I_200501</v>
          </cell>
        </row>
        <row r="6572">
          <cell r="K6572">
            <v>167.1</v>
          </cell>
          <cell r="Y6572" t="str">
            <v>1I_200501</v>
          </cell>
        </row>
        <row r="6573">
          <cell r="K6573">
            <v>239.4</v>
          </cell>
          <cell r="Y6573" t="str">
            <v>1I_200501</v>
          </cell>
        </row>
        <row r="6574">
          <cell r="K6574">
            <v>134.5</v>
          </cell>
          <cell r="Y6574" t="str">
            <v>1I_200501</v>
          </cell>
        </row>
        <row r="6575">
          <cell r="K6575">
            <v>197.5</v>
          </cell>
          <cell r="Y6575" t="str">
            <v>1ófl_200501</v>
          </cell>
        </row>
        <row r="6576">
          <cell r="K6576">
            <v>499.5</v>
          </cell>
          <cell r="Y6576" t="str">
            <v>0I_200501</v>
          </cell>
        </row>
        <row r="6577">
          <cell r="K6577">
            <v>4007.6</v>
          </cell>
          <cell r="Y6577" t="str">
            <v>1I_200501</v>
          </cell>
        </row>
        <row r="6578">
          <cell r="K6578">
            <v>85.4</v>
          </cell>
          <cell r="Y6578" t="str">
            <v>0I_200501</v>
          </cell>
        </row>
        <row r="6579">
          <cell r="K6579">
            <v>201.9</v>
          </cell>
          <cell r="Y6579" t="str">
            <v>1ófl_200501</v>
          </cell>
        </row>
        <row r="6580">
          <cell r="K6580">
            <v>154.4</v>
          </cell>
          <cell r="Y6580" t="str">
            <v>1ófl_200501</v>
          </cell>
        </row>
        <row r="6581">
          <cell r="K6581">
            <v>116.4</v>
          </cell>
          <cell r="Y6581" t="str">
            <v>1I_200501</v>
          </cell>
        </row>
        <row r="6582">
          <cell r="K6582">
            <v>560</v>
          </cell>
          <cell r="Y6582" t="str">
            <v>0V_200501</v>
          </cell>
        </row>
        <row r="6583">
          <cell r="K6583">
            <v>163.80000000000001</v>
          </cell>
          <cell r="Y6583" t="str">
            <v>0I_200501</v>
          </cell>
        </row>
        <row r="6584">
          <cell r="K6584">
            <v>188.8</v>
          </cell>
          <cell r="Y6584" t="str">
            <v>1I_200501</v>
          </cell>
        </row>
        <row r="6585">
          <cell r="K6585">
            <v>206.6</v>
          </cell>
          <cell r="Y6585" t="str">
            <v>1I_200501</v>
          </cell>
        </row>
        <row r="6586">
          <cell r="K6586">
            <v>113</v>
          </cell>
          <cell r="Y6586" t="str">
            <v>1I_200501</v>
          </cell>
        </row>
        <row r="6587">
          <cell r="K6587">
            <v>169.6</v>
          </cell>
          <cell r="Y6587" t="str">
            <v>0I_200501</v>
          </cell>
        </row>
        <row r="6588">
          <cell r="K6588">
            <v>248.4</v>
          </cell>
          <cell r="Y6588" t="str">
            <v>0ófl_200501</v>
          </cell>
        </row>
        <row r="6589">
          <cell r="K6589">
            <v>201.4</v>
          </cell>
          <cell r="Y6589" t="str">
            <v>0I_200501</v>
          </cell>
        </row>
        <row r="6590">
          <cell r="K6590">
            <v>60.5</v>
          </cell>
          <cell r="Y6590" t="str">
            <v>0I_200501</v>
          </cell>
        </row>
        <row r="6591">
          <cell r="K6591">
            <v>379.1</v>
          </cell>
          <cell r="Y6591" t="str">
            <v>1I_200501</v>
          </cell>
        </row>
        <row r="6592">
          <cell r="K6592">
            <v>430.6</v>
          </cell>
          <cell r="Y6592" t="str">
            <v>0ófl_200501</v>
          </cell>
        </row>
        <row r="6593">
          <cell r="K6593">
            <v>151.30000000000001</v>
          </cell>
          <cell r="Y6593" t="str">
            <v>1I_200501</v>
          </cell>
        </row>
        <row r="6594">
          <cell r="K6594">
            <v>354.4</v>
          </cell>
          <cell r="Y6594" t="str">
            <v>1I_200501</v>
          </cell>
        </row>
        <row r="6595">
          <cell r="K6595">
            <v>0</v>
          </cell>
          <cell r="Y6595" t="str">
            <v>0S_200501</v>
          </cell>
        </row>
        <row r="6596">
          <cell r="K6596">
            <v>98.9</v>
          </cell>
          <cell r="Y6596" t="str">
            <v>0ófl_200501</v>
          </cell>
        </row>
        <row r="6597">
          <cell r="K6597">
            <v>405</v>
          </cell>
          <cell r="Y6597" t="str">
            <v>0ófl_200501</v>
          </cell>
        </row>
        <row r="6598">
          <cell r="K6598">
            <v>149.5</v>
          </cell>
          <cell r="Y6598" t="str">
            <v>0I_200501</v>
          </cell>
        </row>
        <row r="6599">
          <cell r="K6599">
            <v>121.8</v>
          </cell>
          <cell r="Y6599" t="str">
            <v>1ófl_200501</v>
          </cell>
        </row>
        <row r="6600">
          <cell r="K6600">
            <v>327.2</v>
          </cell>
          <cell r="Y6600" t="str">
            <v>1I_200501</v>
          </cell>
        </row>
        <row r="6601">
          <cell r="K6601">
            <v>1361.2</v>
          </cell>
          <cell r="Y6601" t="str">
            <v>0ófl_200501</v>
          </cell>
        </row>
        <row r="6602">
          <cell r="K6602">
            <v>100.8</v>
          </cell>
          <cell r="Y6602" t="str">
            <v>1I_200501</v>
          </cell>
        </row>
        <row r="6603">
          <cell r="K6603">
            <v>602.5</v>
          </cell>
          <cell r="Y6603" t="str">
            <v>1I_200501</v>
          </cell>
        </row>
        <row r="6604">
          <cell r="K6604">
            <v>535</v>
          </cell>
          <cell r="Y6604" t="str">
            <v>1I_200501</v>
          </cell>
        </row>
        <row r="6605">
          <cell r="K6605">
            <v>743</v>
          </cell>
          <cell r="Y6605" t="str">
            <v>0I_200501</v>
          </cell>
        </row>
        <row r="6606">
          <cell r="K6606">
            <v>125.3</v>
          </cell>
          <cell r="Y6606" t="str">
            <v>0I_200501</v>
          </cell>
        </row>
        <row r="6607">
          <cell r="K6607">
            <v>1208.7</v>
          </cell>
          <cell r="Y6607" t="str">
            <v>0ófl_200501</v>
          </cell>
        </row>
        <row r="6608">
          <cell r="K6608">
            <v>1159.8</v>
          </cell>
          <cell r="Y6608" t="str">
            <v>1I_200501</v>
          </cell>
        </row>
        <row r="6609">
          <cell r="K6609">
            <v>18.3</v>
          </cell>
          <cell r="Y6609" t="str">
            <v>0S_200501</v>
          </cell>
        </row>
        <row r="6610">
          <cell r="K6610">
            <v>832.7</v>
          </cell>
          <cell r="Y6610" t="str">
            <v>0ófl_200501</v>
          </cell>
        </row>
        <row r="6611">
          <cell r="K6611">
            <v>191</v>
          </cell>
          <cell r="Y6611" t="str">
            <v>0I_200501</v>
          </cell>
        </row>
        <row r="6612">
          <cell r="K6612">
            <v>130.9</v>
          </cell>
          <cell r="Y6612" t="str">
            <v>0S_200501</v>
          </cell>
        </row>
        <row r="6613">
          <cell r="K6613">
            <v>170.9</v>
          </cell>
          <cell r="Y6613" t="str">
            <v>0I_200501</v>
          </cell>
        </row>
        <row r="6614">
          <cell r="K6614">
            <v>538</v>
          </cell>
          <cell r="Y6614" t="str">
            <v>0S_200502</v>
          </cell>
        </row>
        <row r="6615">
          <cell r="K6615">
            <v>86.9</v>
          </cell>
          <cell r="Y6615" t="str">
            <v>1I_200502</v>
          </cell>
        </row>
        <row r="6616">
          <cell r="K6616">
            <v>311.89999999999998</v>
          </cell>
          <cell r="Y6616" t="str">
            <v>1I_200502</v>
          </cell>
        </row>
        <row r="6617">
          <cell r="K6617">
            <v>105</v>
          </cell>
          <cell r="Y6617" t="str">
            <v>1I_200502</v>
          </cell>
        </row>
        <row r="6618">
          <cell r="K6618">
            <v>185.5</v>
          </cell>
          <cell r="Y6618" t="str">
            <v>1I_200502</v>
          </cell>
        </row>
        <row r="6619">
          <cell r="K6619">
            <v>535.9</v>
          </cell>
          <cell r="Y6619" t="str">
            <v>0ófl_200502</v>
          </cell>
        </row>
        <row r="6620">
          <cell r="K6620">
            <v>162</v>
          </cell>
          <cell r="Y6620" t="str">
            <v>1I_200502</v>
          </cell>
        </row>
        <row r="6621">
          <cell r="K6621">
            <v>167.4</v>
          </cell>
          <cell r="Y6621" t="str">
            <v>1S_200502</v>
          </cell>
        </row>
        <row r="6622">
          <cell r="K6622">
            <v>218.6</v>
          </cell>
          <cell r="Y6622" t="str">
            <v>0ófl_200502</v>
          </cell>
        </row>
        <row r="6623">
          <cell r="K6623">
            <v>254.5</v>
          </cell>
          <cell r="Y6623" t="str">
            <v>0I_200502</v>
          </cell>
        </row>
        <row r="6624">
          <cell r="K6624">
            <v>1148.2</v>
          </cell>
          <cell r="Y6624" t="str">
            <v>1I_200502</v>
          </cell>
        </row>
        <row r="6625">
          <cell r="K6625">
            <v>128.6</v>
          </cell>
          <cell r="Y6625" t="str">
            <v>1I_200502</v>
          </cell>
        </row>
        <row r="6626">
          <cell r="K6626">
            <v>268.89999999999998</v>
          </cell>
          <cell r="Y6626" t="str">
            <v>1I_200502</v>
          </cell>
        </row>
        <row r="6627">
          <cell r="K6627">
            <v>240</v>
          </cell>
          <cell r="Y6627" t="str">
            <v>1I_200502</v>
          </cell>
        </row>
        <row r="6628">
          <cell r="K6628">
            <v>173.9</v>
          </cell>
          <cell r="Y6628" t="str">
            <v>1I_200502</v>
          </cell>
        </row>
        <row r="6629">
          <cell r="K6629">
            <v>352.7</v>
          </cell>
          <cell r="Y6629" t="str">
            <v>1I_200502</v>
          </cell>
        </row>
        <row r="6630">
          <cell r="K6630">
            <v>160.80000000000001</v>
          </cell>
          <cell r="Y6630" t="str">
            <v>1I_200502</v>
          </cell>
        </row>
        <row r="6631">
          <cell r="K6631">
            <v>274.7</v>
          </cell>
          <cell r="Y6631" t="str">
            <v>1I_200502</v>
          </cell>
        </row>
        <row r="6632">
          <cell r="K6632">
            <v>106.3</v>
          </cell>
          <cell r="Y6632" t="str">
            <v>1I_200502</v>
          </cell>
        </row>
        <row r="6633">
          <cell r="K6633">
            <v>393.6</v>
          </cell>
          <cell r="Y6633" t="str">
            <v>0I_200502</v>
          </cell>
        </row>
        <row r="6634">
          <cell r="K6634">
            <v>1624.2</v>
          </cell>
          <cell r="Y6634" t="str">
            <v>0ófl_200502</v>
          </cell>
        </row>
        <row r="6635">
          <cell r="K6635">
            <v>1123.9000000000001</v>
          </cell>
          <cell r="Y6635" t="str">
            <v>1I_200502</v>
          </cell>
        </row>
        <row r="6636">
          <cell r="K6636">
            <v>96.2</v>
          </cell>
          <cell r="Y6636" t="str">
            <v>1I_200502</v>
          </cell>
        </row>
        <row r="6637">
          <cell r="K6637">
            <v>189</v>
          </cell>
          <cell r="Y6637" t="str">
            <v>1I_200502</v>
          </cell>
        </row>
        <row r="6638">
          <cell r="K6638">
            <v>98.9</v>
          </cell>
          <cell r="Y6638" t="str">
            <v>0ófl_200502</v>
          </cell>
        </row>
        <row r="6639">
          <cell r="K6639">
            <v>76.7</v>
          </cell>
          <cell r="Y6639" t="str">
            <v>0ófl_200502</v>
          </cell>
        </row>
        <row r="6640">
          <cell r="K6640">
            <v>945.2</v>
          </cell>
          <cell r="Y6640" t="str">
            <v>0ófl_200502</v>
          </cell>
        </row>
        <row r="6641">
          <cell r="K6641">
            <v>895.6</v>
          </cell>
          <cell r="Y6641" t="str">
            <v>1I_200502</v>
          </cell>
        </row>
        <row r="6642">
          <cell r="K6642">
            <v>137.6</v>
          </cell>
          <cell r="Y6642" t="str">
            <v>0ófl_200502</v>
          </cell>
        </row>
        <row r="6643">
          <cell r="K6643">
            <v>504.5</v>
          </cell>
          <cell r="Y6643" t="str">
            <v>0I_200502</v>
          </cell>
        </row>
        <row r="6644">
          <cell r="K6644">
            <v>251</v>
          </cell>
          <cell r="Y6644" t="str">
            <v>1I_200502</v>
          </cell>
        </row>
        <row r="6645">
          <cell r="K6645">
            <v>0</v>
          </cell>
          <cell r="Y6645" t="str">
            <v>0I_200502</v>
          </cell>
        </row>
        <row r="6646">
          <cell r="K6646">
            <v>311</v>
          </cell>
          <cell r="Y6646" t="str">
            <v>1ófl_200502</v>
          </cell>
        </row>
        <row r="6647">
          <cell r="K6647">
            <v>1348</v>
          </cell>
          <cell r="Y6647" t="str">
            <v>0V_200502</v>
          </cell>
        </row>
        <row r="6648">
          <cell r="K6648">
            <v>138</v>
          </cell>
          <cell r="Y6648" t="str">
            <v>1I_200502</v>
          </cell>
        </row>
        <row r="6649">
          <cell r="K6649">
            <v>195.5</v>
          </cell>
          <cell r="Y6649" t="str">
            <v>1I_200502</v>
          </cell>
        </row>
        <row r="6650">
          <cell r="K6650">
            <v>658.9</v>
          </cell>
          <cell r="Y6650" t="str">
            <v>1ófl_200502</v>
          </cell>
        </row>
        <row r="6651">
          <cell r="K6651">
            <v>147</v>
          </cell>
          <cell r="Y6651" t="str">
            <v>0I_200502</v>
          </cell>
        </row>
        <row r="6652">
          <cell r="K6652">
            <v>55.4</v>
          </cell>
          <cell r="Y6652" t="str">
            <v>1ófl_200502</v>
          </cell>
        </row>
        <row r="6653">
          <cell r="K6653">
            <v>611.5</v>
          </cell>
          <cell r="Y6653" t="str">
            <v>1I_200502</v>
          </cell>
        </row>
        <row r="6654">
          <cell r="K6654">
            <v>188.5</v>
          </cell>
          <cell r="Y6654" t="str">
            <v>1I_200502</v>
          </cell>
        </row>
        <row r="6655">
          <cell r="K6655">
            <v>134.80000000000001</v>
          </cell>
          <cell r="Y6655" t="str">
            <v>0I_200502</v>
          </cell>
        </row>
        <row r="6656">
          <cell r="K6656">
            <v>76.8</v>
          </cell>
          <cell r="Y6656" t="str">
            <v>1I_200502</v>
          </cell>
        </row>
        <row r="6657">
          <cell r="K6657">
            <v>129.69999999999999</v>
          </cell>
          <cell r="Y6657" t="str">
            <v>1I_200502</v>
          </cell>
        </row>
        <row r="6658">
          <cell r="K6658">
            <v>226.5</v>
          </cell>
          <cell r="Y6658" t="str">
            <v>0I_200502</v>
          </cell>
        </row>
        <row r="6659">
          <cell r="K6659">
            <v>1830</v>
          </cell>
          <cell r="Y6659" t="str">
            <v>0ófl_200502</v>
          </cell>
        </row>
        <row r="6660">
          <cell r="K6660">
            <v>231.9</v>
          </cell>
          <cell r="Y6660" t="str">
            <v>0I_200502</v>
          </cell>
        </row>
        <row r="6661">
          <cell r="K6661">
            <v>280.3</v>
          </cell>
          <cell r="Y6661" t="str">
            <v>1I_200502</v>
          </cell>
        </row>
        <row r="6662">
          <cell r="K6662">
            <v>359.4</v>
          </cell>
          <cell r="Y6662" t="str">
            <v>0ófl_200502</v>
          </cell>
        </row>
        <row r="6663">
          <cell r="K6663">
            <v>156.6</v>
          </cell>
          <cell r="Y6663" t="str">
            <v>0I_200502</v>
          </cell>
        </row>
        <row r="6664">
          <cell r="K6664">
            <v>191.2</v>
          </cell>
          <cell r="Y6664" t="str">
            <v>1V_200502</v>
          </cell>
        </row>
        <row r="6665">
          <cell r="K6665">
            <v>400</v>
          </cell>
          <cell r="Y6665" t="str">
            <v>1I_200502</v>
          </cell>
        </row>
        <row r="6666">
          <cell r="K6666">
            <v>420</v>
          </cell>
          <cell r="Y6666" t="str">
            <v>1I_200502</v>
          </cell>
        </row>
        <row r="6667">
          <cell r="K6667">
            <v>126</v>
          </cell>
          <cell r="Y6667" t="str">
            <v>1I_200502</v>
          </cell>
        </row>
        <row r="6668">
          <cell r="K6668">
            <v>153</v>
          </cell>
          <cell r="Y6668" t="str">
            <v>0I_200502</v>
          </cell>
        </row>
        <row r="6669">
          <cell r="K6669">
            <v>168.4</v>
          </cell>
          <cell r="Y6669" t="str">
            <v>0I_200502</v>
          </cell>
        </row>
        <row r="6670">
          <cell r="K6670">
            <v>360</v>
          </cell>
          <cell r="Y6670" t="str">
            <v>1I_200502</v>
          </cell>
        </row>
        <row r="6671">
          <cell r="K6671">
            <v>240</v>
          </cell>
          <cell r="Y6671" t="str">
            <v>1I_200502</v>
          </cell>
        </row>
        <row r="6672">
          <cell r="K6672">
            <v>784</v>
          </cell>
          <cell r="Y6672" t="str">
            <v>0I_200502</v>
          </cell>
        </row>
        <row r="6673">
          <cell r="K6673">
            <v>727.3</v>
          </cell>
          <cell r="Y6673" t="str">
            <v>0I_200502</v>
          </cell>
        </row>
        <row r="6674">
          <cell r="K6674">
            <v>229.6</v>
          </cell>
          <cell r="Y6674" t="str">
            <v>0I_200502</v>
          </cell>
        </row>
        <row r="6675">
          <cell r="K6675">
            <v>70</v>
          </cell>
          <cell r="Y6675" t="str">
            <v>1I_200502</v>
          </cell>
        </row>
        <row r="6676">
          <cell r="K6676">
            <v>205.7</v>
          </cell>
          <cell r="Y6676" t="str">
            <v>1I_200502</v>
          </cell>
        </row>
        <row r="6677">
          <cell r="K6677">
            <v>108.9</v>
          </cell>
          <cell r="Y6677" t="str">
            <v>1S_200502</v>
          </cell>
        </row>
        <row r="6678">
          <cell r="K6678">
            <v>174</v>
          </cell>
          <cell r="Y6678" t="str">
            <v>0I_200502</v>
          </cell>
        </row>
        <row r="6679">
          <cell r="K6679">
            <v>95.5</v>
          </cell>
          <cell r="Y6679" t="str">
            <v>1ófl_200502</v>
          </cell>
        </row>
        <row r="6680">
          <cell r="K6680">
            <v>92.9</v>
          </cell>
          <cell r="Y6680" t="str">
            <v>1ófl_200502</v>
          </cell>
        </row>
        <row r="6681">
          <cell r="K6681">
            <v>106.3</v>
          </cell>
          <cell r="Y6681" t="str">
            <v>1ófl_200502</v>
          </cell>
        </row>
        <row r="6682">
          <cell r="K6682">
            <v>119</v>
          </cell>
          <cell r="Y6682" t="str">
            <v>0I_200502</v>
          </cell>
        </row>
        <row r="6683">
          <cell r="K6683">
            <v>263.39999999999998</v>
          </cell>
          <cell r="Y6683" t="str">
            <v>1I_200502</v>
          </cell>
        </row>
        <row r="6684">
          <cell r="K6684">
            <v>325.39999999999998</v>
          </cell>
          <cell r="Y6684" t="str">
            <v>1V_200502</v>
          </cell>
        </row>
        <row r="6685">
          <cell r="K6685">
            <v>240</v>
          </cell>
          <cell r="Y6685" t="str">
            <v>1I_200502</v>
          </cell>
        </row>
        <row r="6686">
          <cell r="K6686">
            <v>121.4</v>
          </cell>
          <cell r="Y6686" t="str">
            <v>1I_200502</v>
          </cell>
        </row>
        <row r="6687">
          <cell r="K6687">
            <v>292.5</v>
          </cell>
          <cell r="Y6687" t="str">
            <v>1I_200502</v>
          </cell>
        </row>
        <row r="6688">
          <cell r="K6688">
            <v>145.30000000000001</v>
          </cell>
          <cell r="Y6688" t="str">
            <v>1S_200502</v>
          </cell>
        </row>
        <row r="6689">
          <cell r="K6689">
            <v>63</v>
          </cell>
          <cell r="Y6689" t="str">
            <v>0I_200502</v>
          </cell>
        </row>
        <row r="6690">
          <cell r="K6690">
            <v>9.6999999999999993</v>
          </cell>
          <cell r="Y6690" t="str">
            <v>0ófl_200502</v>
          </cell>
        </row>
        <row r="6691">
          <cell r="K6691">
            <v>312.5</v>
          </cell>
          <cell r="Y6691" t="str">
            <v>1I_200502</v>
          </cell>
        </row>
        <row r="6692">
          <cell r="K6692">
            <v>167.4</v>
          </cell>
          <cell r="Y6692" t="str">
            <v>1S_200502</v>
          </cell>
        </row>
        <row r="6693">
          <cell r="K6693">
            <v>113</v>
          </cell>
          <cell r="Y6693" t="str">
            <v>1I_200503</v>
          </cell>
        </row>
        <row r="6694">
          <cell r="K6694">
            <v>437.4</v>
          </cell>
          <cell r="Y6694" t="str">
            <v>0I_200503</v>
          </cell>
        </row>
        <row r="6695">
          <cell r="K6695">
            <v>82.7</v>
          </cell>
          <cell r="Y6695" t="str">
            <v>1I_200503</v>
          </cell>
        </row>
        <row r="6696">
          <cell r="K6696">
            <v>157.5</v>
          </cell>
          <cell r="Y6696" t="str">
            <v>1I_200503</v>
          </cell>
        </row>
        <row r="6697">
          <cell r="K6697">
            <v>25</v>
          </cell>
          <cell r="Y6697" t="str">
            <v>1S_200503</v>
          </cell>
        </row>
        <row r="6698">
          <cell r="K6698">
            <v>424.4</v>
          </cell>
          <cell r="Y6698" t="str">
            <v>1I_200503</v>
          </cell>
        </row>
        <row r="6699">
          <cell r="K6699">
            <v>148.30000000000001</v>
          </cell>
          <cell r="Y6699" t="str">
            <v>1I_200503</v>
          </cell>
        </row>
        <row r="6700">
          <cell r="K6700">
            <v>216</v>
          </cell>
          <cell r="Y6700" t="str">
            <v>1I_200503</v>
          </cell>
        </row>
        <row r="6701">
          <cell r="K6701">
            <v>926.9</v>
          </cell>
          <cell r="Y6701" t="str">
            <v>1I_200503</v>
          </cell>
        </row>
        <row r="6702">
          <cell r="K6702">
            <v>62.4</v>
          </cell>
          <cell r="Y6702" t="str">
            <v>1I_200503</v>
          </cell>
        </row>
        <row r="6703">
          <cell r="K6703">
            <v>340</v>
          </cell>
          <cell r="Y6703" t="str">
            <v>1I_200503</v>
          </cell>
        </row>
        <row r="6704">
          <cell r="K6704">
            <v>120</v>
          </cell>
          <cell r="Y6704" t="str">
            <v>1V_200503</v>
          </cell>
        </row>
        <row r="6705">
          <cell r="K6705">
            <v>1098.5</v>
          </cell>
          <cell r="Y6705" t="str">
            <v>1V_200503</v>
          </cell>
        </row>
        <row r="6706">
          <cell r="K6706">
            <v>351</v>
          </cell>
          <cell r="Y6706" t="str">
            <v>1I_200503</v>
          </cell>
        </row>
        <row r="6707">
          <cell r="K6707">
            <v>535.79999999999995</v>
          </cell>
          <cell r="Y6707" t="str">
            <v>1I_200503</v>
          </cell>
        </row>
        <row r="6708">
          <cell r="K6708">
            <v>108</v>
          </cell>
          <cell r="Y6708" t="str">
            <v>0I_200503</v>
          </cell>
        </row>
        <row r="6709">
          <cell r="K6709">
            <v>985.5</v>
          </cell>
          <cell r="Y6709" t="str">
            <v>0I_200503</v>
          </cell>
        </row>
        <row r="6710">
          <cell r="K6710">
            <v>540.70000000000005</v>
          </cell>
          <cell r="Y6710" t="str">
            <v>1I_200503</v>
          </cell>
        </row>
        <row r="6711">
          <cell r="K6711">
            <v>629.79999999999995</v>
          </cell>
          <cell r="Y6711" t="str">
            <v>0I_200503</v>
          </cell>
        </row>
        <row r="6712">
          <cell r="K6712">
            <v>79.8</v>
          </cell>
          <cell r="Y6712" t="str">
            <v>0I_200503</v>
          </cell>
        </row>
        <row r="6713">
          <cell r="K6713">
            <v>3561.1</v>
          </cell>
          <cell r="Y6713" t="str">
            <v>1ófl_200503</v>
          </cell>
        </row>
        <row r="6714">
          <cell r="K6714">
            <v>316.7</v>
          </cell>
          <cell r="Y6714" t="str">
            <v>1I_200503</v>
          </cell>
        </row>
        <row r="6715">
          <cell r="K6715">
            <v>75.400000000000006</v>
          </cell>
          <cell r="Y6715" t="str">
            <v>0ófl_200503</v>
          </cell>
        </row>
        <row r="6716">
          <cell r="K6716">
            <v>376.5</v>
          </cell>
          <cell r="Y6716" t="str">
            <v>1I_200503</v>
          </cell>
        </row>
        <row r="6717">
          <cell r="K6717">
            <v>1618.3</v>
          </cell>
          <cell r="Y6717" t="str">
            <v>1I_200503</v>
          </cell>
        </row>
        <row r="6718">
          <cell r="K6718">
            <v>96.1</v>
          </cell>
          <cell r="Y6718" t="str">
            <v>1I_200503</v>
          </cell>
        </row>
        <row r="6719">
          <cell r="K6719">
            <v>326.5</v>
          </cell>
          <cell r="Y6719" t="str">
            <v>0I_200503</v>
          </cell>
        </row>
        <row r="6720">
          <cell r="K6720">
            <v>444</v>
          </cell>
          <cell r="Y6720" t="str">
            <v>0V_200503</v>
          </cell>
        </row>
        <row r="6721">
          <cell r="K6721">
            <v>637.20000000000005</v>
          </cell>
          <cell r="Y6721" t="str">
            <v>1I_200503</v>
          </cell>
        </row>
        <row r="6722">
          <cell r="K6722">
            <v>300</v>
          </cell>
          <cell r="Y6722" t="str">
            <v>1I_200503</v>
          </cell>
        </row>
        <row r="6723">
          <cell r="K6723">
            <v>70.099999999999994</v>
          </cell>
          <cell r="Y6723" t="str">
            <v>0I_200503</v>
          </cell>
        </row>
        <row r="6724">
          <cell r="K6724">
            <v>512.4</v>
          </cell>
          <cell r="Y6724" t="str">
            <v>0I_200503</v>
          </cell>
        </row>
        <row r="6725">
          <cell r="K6725">
            <v>135.9</v>
          </cell>
          <cell r="Y6725" t="str">
            <v>1I_200503</v>
          </cell>
        </row>
        <row r="6726">
          <cell r="K6726">
            <v>1527.9</v>
          </cell>
          <cell r="Y6726" t="str">
            <v>1I_200503</v>
          </cell>
        </row>
        <row r="6727">
          <cell r="K6727">
            <v>515.20000000000005</v>
          </cell>
          <cell r="Y6727" t="str">
            <v>1I_200503</v>
          </cell>
        </row>
        <row r="6728">
          <cell r="K6728">
            <v>203.5</v>
          </cell>
          <cell r="Y6728" t="str">
            <v>0ófl_200503</v>
          </cell>
        </row>
        <row r="6729">
          <cell r="K6729">
            <v>134.1</v>
          </cell>
          <cell r="Y6729" t="str">
            <v>1I_200503</v>
          </cell>
        </row>
        <row r="6730">
          <cell r="K6730">
            <v>511.1</v>
          </cell>
          <cell r="Y6730" t="str">
            <v>0I_200503</v>
          </cell>
        </row>
        <row r="6731">
          <cell r="K6731">
            <v>116</v>
          </cell>
          <cell r="Y6731" t="str">
            <v>0I_200503</v>
          </cell>
        </row>
        <row r="6732">
          <cell r="K6732">
            <v>426.3</v>
          </cell>
          <cell r="Y6732" t="str">
            <v>0I_200503</v>
          </cell>
        </row>
        <row r="6733">
          <cell r="K6733">
            <v>532.4</v>
          </cell>
          <cell r="Y6733" t="str">
            <v>0ófl_200503</v>
          </cell>
        </row>
        <row r="6734">
          <cell r="K6734">
            <v>70</v>
          </cell>
          <cell r="Y6734" t="str">
            <v>1I_200503</v>
          </cell>
        </row>
        <row r="6735">
          <cell r="K6735">
            <v>47.5</v>
          </cell>
          <cell r="Y6735" t="str">
            <v>1I_200503</v>
          </cell>
        </row>
        <row r="6736">
          <cell r="K6736">
            <v>388.9</v>
          </cell>
          <cell r="Y6736" t="str">
            <v>0I_200503</v>
          </cell>
        </row>
        <row r="6737">
          <cell r="K6737">
            <v>308.7</v>
          </cell>
          <cell r="Y6737" t="str">
            <v>1I_200503</v>
          </cell>
        </row>
        <row r="6738">
          <cell r="K6738">
            <v>143.5</v>
          </cell>
          <cell r="Y6738" t="str">
            <v>0I_200503</v>
          </cell>
        </row>
        <row r="6739">
          <cell r="K6739">
            <v>136.1</v>
          </cell>
          <cell r="Y6739" t="str">
            <v>1S_200503</v>
          </cell>
        </row>
        <row r="6740">
          <cell r="K6740">
            <v>611.29999999999995</v>
          </cell>
          <cell r="Y6740" t="str">
            <v>1I_200503</v>
          </cell>
        </row>
        <row r="6741">
          <cell r="K6741">
            <v>209</v>
          </cell>
          <cell r="Y6741" t="str">
            <v>1I_200503</v>
          </cell>
        </row>
        <row r="6742">
          <cell r="K6742">
            <v>160.80000000000001</v>
          </cell>
          <cell r="Y6742" t="str">
            <v>1I_200503</v>
          </cell>
        </row>
        <row r="6743">
          <cell r="K6743">
            <v>400</v>
          </cell>
          <cell r="Y6743" t="str">
            <v>1I_200503</v>
          </cell>
        </row>
        <row r="6744">
          <cell r="K6744">
            <v>203.7</v>
          </cell>
          <cell r="Y6744" t="str">
            <v>1I_200503</v>
          </cell>
        </row>
        <row r="6745">
          <cell r="K6745">
            <v>191.2</v>
          </cell>
          <cell r="Y6745" t="str">
            <v>0I_200503</v>
          </cell>
        </row>
        <row r="6746">
          <cell r="K6746">
            <v>152.9</v>
          </cell>
          <cell r="Y6746" t="str">
            <v>1I_200503</v>
          </cell>
        </row>
        <row r="6747">
          <cell r="K6747">
            <v>274.3</v>
          </cell>
          <cell r="Y6747" t="str">
            <v>1I_200503</v>
          </cell>
        </row>
        <row r="6748">
          <cell r="K6748">
            <v>144.5</v>
          </cell>
          <cell r="Y6748" t="str">
            <v>0I_200503</v>
          </cell>
        </row>
        <row r="6749">
          <cell r="K6749">
            <v>497.3</v>
          </cell>
          <cell r="Y6749" t="str">
            <v>0I_200503</v>
          </cell>
        </row>
        <row r="6750">
          <cell r="K6750">
            <v>301</v>
          </cell>
          <cell r="Y6750" t="str">
            <v>0ófl_200503</v>
          </cell>
        </row>
        <row r="6751">
          <cell r="K6751">
            <v>186.5</v>
          </cell>
          <cell r="Y6751" t="str">
            <v>1I_200503</v>
          </cell>
        </row>
        <row r="6752">
          <cell r="K6752">
            <v>267.5</v>
          </cell>
          <cell r="Y6752" t="str">
            <v>0I_200503</v>
          </cell>
        </row>
        <row r="6753">
          <cell r="K6753">
            <v>751.4</v>
          </cell>
          <cell r="Y6753" t="str">
            <v>0I_200503</v>
          </cell>
        </row>
        <row r="6754">
          <cell r="K6754">
            <v>481.6</v>
          </cell>
          <cell r="Y6754" t="str">
            <v>1I_200503</v>
          </cell>
        </row>
        <row r="6755">
          <cell r="K6755">
            <v>327.5</v>
          </cell>
          <cell r="Y6755" t="str">
            <v>0V_200503</v>
          </cell>
        </row>
        <row r="6756">
          <cell r="K6756">
            <v>190.6</v>
          </cell>
          <cell r="Y6756" t="str">
            <v>0I_200503</v>
          </cell>
        </row>
        <row r="6757">
          <cell r="K6757">
            <v>300</v>
          </cell>
          <cell r="Y6757" t="str">
            <v>1I_200503</v>
          </cell>
        </row>
        <row r="6758">
          <cell r="K6758">
            <v>142</v>
          </cell>
          <cell r="Y6758" t="str">
            <v>0I_200503</v>
          </cell>
        </row>
        <row r="6759">
          <cell r="K6759">
            <v>165.1</v>
          </cell>
          <cell r="Y6759" t="str">
            <v>0I_200503</v>
          </cell>
        </row>
        <row r="6760">
          <cell r="K6760">
            <v>69.3</v>
          </cell>
          <cell r="Y6760" t="str">
            <v>0I_200503</v>
          </cell>
        </row>
        <row r="6761">
          <cell r="K6761">
            <v>148</v>
          </cell>
          <cell r="Y6761" t="str">
            <v>1I_200503</v>
          </cell>
        </row>
        <row r="6762">
          <cell r="K6762">
            <v>98.3</v>
          </cell>
          <cell r="Y6762" t="str">
            <v>0I_200503</v>
          </cell>
        </row>
        <row r="6763">
          <cell r="K6763">
            <v>1901.8</v>
          </cell>
          <cell r="Y6763" t="str">
            <v>0ófl_200504</v>
          </cell>
        </row>
        <row r="6764">
          <cell r="K6764">
            <v>118.5</v>
          </cell>
          <cell r="Y6764" t="str">
            <v>1I_200504</v>
          </cell>
        </row>
        <row r="6765">
          <cell r="K6765">
            <v>174.5</v>
          </cell>
          <cell r="Y6765" t="str">
            <v>1I_200504</v>
          </cell>
        </row>
        <row r="6766">
          <cell r="K6766">
            <v>1764.5</v>
          </cell>
          <cell r="Y6766" t="str">
            <v>1I_200504</v>
          </cell>
        </row>
        <row r="6767">
          <cell r="K6767">
            <v>471.4</v>
          </cell>
          <cell r="Y6767" t="str">
            <v>1I_200504</v>
          </cell>
        </row>
        <row r="6768">
          <cell r="K6768">
            <v>174</v>
          </cell>
          <cell r="Y6768" t="str">
            <v>0I_200504</v>
          </cell>
        </row>
        <row r="6769">
          <cell r="K6769">
            <v>98.4</v>
          </cell>
          <cell r="Y6769" t="str">
            <v>0ófl_200504</v>
          </cell>
        </row>
        <row r="6770">
          <cell r="K6770">
            <v>150.1</v>
          </cell>
          <cell r="Y6770" t="str">
            <v>0I_200504</v>
          </cell>
        </row>
        <row r="6771">
          <cell r="K6771">
            <v>131.6</v>
          </cell>
          <cell r="Y6771" t="str">
            <v>1I_200504</v>
          </cell>
        </row>
        <row r="6772">
          <cell r="K6772">
            <v>533</v>
          </cell>
          <cell r="Y6772" t="str">
            <v>0ófl_200504</v>
          </cell>
        </row>
        <row r="6773">
          <cell r="K6773">
            <v>154.5</v>
          </cell>
          <cell r="Y6773" t="str">
            <v>0I_200504</v>
          </cell>
        </row>
        <row r="6774">
          <cell r="K6774">
            <v>656.3</v>
          </cell>
          <cell r="Y6774" t="str">
            <v>1I_200504</v>
          </cell>
        </row>
        <row r="6775">
          <cell r="K6775">
            <v>82.8</v>
          </cell>
          <cell r="Y6775" t="str">
            <v>1I_200504</v>
          </cell>
        </row>
        <row r="6776">
          <cell r="K6776">
            <v>700</v>
          </cell>
          <cell r="Y6776" t="str">
            <v>1I_200504</v>
          </cell>
        </row>
        <row r="6777">
          <cell r="K6777">
            <v>1408.3</v>
          </cell>
          <cell r="Y6777" t="str">
            <v>1I_200504</v>
          </cell>
        </row>
        <row r="6778">
          <cell r="K6778">
            <v>952.6</v>
          </cell>
          <cell r="Y6778" t="str">
            <v>1I_200504</v>
          </cell>
        </row>
        <row r="6779">
          <cell r="K6779">
            <v>898.1</v>
          </cell>
          <cell r="Y6779" t="str">
            <v>1V_200504</v>
          </cell>
        </row>
        <row r="6780">
          <cell r="K6780">
            <v>185.9</v>
          </cell>
          <cell r="Y6780" t="str">
            <v>0I_200504</v>
          </cell>
        </row>
        <row r="6781">
          <cell r="K6781">
            <v>220.5</v>
          </cell>
          <cell r="Y6781" t="str">
            <v>1I_200504</v>
          </cell>
        </row>
        <row r="6782">
          <cell r="K6782">
            <v>111.1</v>
          </cell>
          <cell r="Y6782" t="str">
            <v>1I_200504</v>
          </cell>
        </row>
        <row r="6783">
          <cell r="K6783">
            <v>156.6</v>
          </cell>
          <cell r="Y6783" t="str">
            <v>1I_200504</v>
          </cell>
        </row>
        <row r="6784">
          <cell r="K6784">
            <v>162</v>
          </cell>
          <cell r="Y6784" t="str">
            <v>0I_200504</v>
          </cell>
        </row>
        <row r="6785">
          <cell r="K6785">
            <v>190.5</v>
          </cell>
          <cell r="Y6785" t="str">
            <v>1I_200504</v>
          </cell>
        </row>
        <row r="6786">
          <cell r="K6786">
            <v>280.8</v>
          </cell>
          <cell r="Y6786" t="str">
            <v>1I_200504</v>
          </cell>
        </row>
        <row r="6787">
          <cell r="K6787">
            <v>333.5</v>
          </cell>
          <cell r="Y6787" t="str">
            <v>0I_200504</v>
          </cell>
        </row>
        <row r="6788">
          <cell r="K6788">
            <v>100.8</v>
          </cell>
          <cell r="Y6788" t="str">
            <v>0I_200504</v>
          </cell>
        </row>
        <row r="6789">
          <cell r="K6789">
            <v>235.1</v>
          </cell>
          <cell r="Y6789" t="str">
            <v>1I_200504</v>
          </cell>
        </row>
        <row r="6790">
          <cell r="K6790">
            <v>599.5</v>
          </cell>
          <cell r="Y6790" t="str">
            <v>0I_200504</v>
          </cell>
        </row>
        <row r="6791">
          <cell r="K6791">
            <v>153.19999999999999</v>
          </cell>
          <cell r="Y6791" t="str">
            <v>0I_200504</v>
          </cell>
        </row>
        <row r="6792">
          <cell r="K6792">
            <v>3404</v>
          </cell>
          <cell r="Y6792" t="str">
            <v>0ófl_200504</v>
          </cell>
        </row>
        <row r="6793">
          <cell r="K6793">
            <v>98.6</v>
          </cell>
          <cell r="Y6793" t="str">
            <v>0I_200504</v>
          </cell>
        </row>
        <row r="6794">
          <cell r="K6794">
            <v>59.7</v>
          </cell>
          <cell r="Y6794" t="str">
            <v>1S_200504</v>
          </cell>
        </row>
        <row r="6795">
          <cell r="K6795">
            <v>173.9</v>
          </cell>
          <cell r="Y6795" t="str">
            <v>0I_200504</v>
          </cell>
        </row>
        <row r="6796">
          <cell r="K6796">
            <v>50.4</v>
          </cell>
          <cell r="Y6796" t="str">
            <v>1I_200504</v>
          </cell>
        </row>
        <row r="6797">
          <cell r="K6797">
            <v>99.6</v>
          </cell>
          <cell r="Y6797" t="str">
            <v>1I_200504</v>
          </cell>
        </row>
        <row r="6798">
          <cell r="K6798">
            <v>620</v>
          </cell>
          <cell r="Y6798" t="str">
            <v>0I_200504</v>
          </cell>
        </row>
        <row r="6799">
          <cell r="K6799">
            <v>210</v>
          </cell>
          <cell r="Y6799" t="str">
            <v>0I_200504</v>
          </cell>
        </row>
        <row r="6800">
          <cell r="K6800">
            <v>120.5</v>
          </cell>
          <cell r="Y6800" t="str">
            <v>0I_200504</v>
          </cell>
        </row>
        <row r="6801">
          <cell r="K6801">
            <v>277.3</v>
          </cell>
          <cell r="Y6801" t="str">
            <v>1ófl_200504</v>
          </cell>
        </row>
        <row r="6802">
          <cell r="K6802">
            <v>50.4</v>
          </cell>
          <cell r="Y6802" t="str">
            <v>1I_200504</v>
          </cell>
        </row>
        <row r="6803">
          <cell r="K6803">
            <v>50.4</v>
          </cell>
          <cell r="Y6803" t="str">
            <v>1I_200504</v>
          </cell>
        </row>
        <row r="6804">
          <cell r="K6804">
            <v>231.9</v>
          </cell>
          <cell r="Y6804" t="str">
            <v>0I_200504</v>
          </cell>
        </row>
        <row r="6805">
          <cell r="K6805">
            <v>242.1</v>
          </cell>
          <cell r="Y6805" t="str">
            <v>0I_200504</v>
          </cell>
        </row>
        <row r="6806">
          <cell r="K6806">
            <v>196.3</v>
          </cell>
          <cell r="Y6806" t="str">
            <v>1I_200504</v>
          </cell>
        </row>
        <row r="6807">
          <cell r="K6807">
            <v>155.30000000000001</v>
          </cell>
          <cell r="Y6807" t="str">
            <v>1I_200504</v>
          </cell>
        </row>
        <row r="6808">
          <cell r="K6808">
            <v>259.2</v>
          </cell>
          <cell r="Y6808" t="str">
            <v>0I_200504</v>
          </cell>
        </row>
        <row r="6809">
          <cell r="K6809">
            <v>39.799999999999997</v>
          </cell>
          <cell r="Y6809" t="str">
            <v>1S_200504</v>
          </cell>
        </row>
        <row r="6810">
          <cell r="K6810">
            <v>457.6</v>
          </cell>
          <cell r="Y6810" t="str">
            <v>1I_200504</v>
          </cell>
        </row>
        <row r="6811">
          <cell r="K6811">
            <v>118.9</v>
          </cell>
          <cell r="Y6811" t="str">
            <v>0I_200504</v>
          </cell>
        </row>
        <row r="6812">
          <cell r="K6812">
            <v>709.8</v>
          </cell>
          <cell r="Y6812" t="str">
            <v>0I_200504</v>
          </cell>
        </row>
        <row r="6813">
          <cell r="K6813">
            <v>194.4</v>
          </cell>
          <cell r="Y6813" t="str">
            <v>1I_200504</v>
          </cell>
        </row>
        <row r="6814">
          <cell r="K6814">
            <v>70</v>
          </cell>
          <cell r="Y6814" t="str">
            <v>1I_200504</v>
          </cell>
        </row>
        <row r="6815">
          <cell r="K6815">
            <v>150</v>
          </cell>
          <cell r="Y6815" t="str">
            <v>1I_200504</v>
          </cell>
        </row>
        <row r="6816">
          <cell r="K6816">
            <v>140.19999999999999</v>
          </cell>
          <cell r="Y6816" t="str">
            <v>1I_200504</v>
          </cell>
        </row>
        <row r="6817">
          <cell r="K6817">
            <v>1992</v>
          </cell>
          <cell r="Y6817" t="str">
            <v>1S_200504</v>
          </cell>
        </row>
        <row r="6818">
          <cell r="K6818">
            <v>116.2</v>
          </cell>
          <cell r="Y6818" t="str">
            <v>0I_200504</v>
          </cell>
        </row>
        <row r="6819">
          <cell r="K6819">
            <v>241</v>
          </cell>
          <cell r="Y6819" t="str">
            <v>1I_200504</v>
          </cell>
        </row>
        <row r="6820">
          <cell r="K6820">
            <v>222.6</v>
          </cell>
          <cell r="Y6820" t="str">
            <v>0I_200504</v>
          </cell>
        </row>
        <row r="6821">
          <cell r="K6821">
            <v>318.8</v>
          </cell>
          <cell r="Y6821" t="str">
            <v>0I_200504</v>
          </cell>
        </row>
        <row r="6822">
          <cell r="K6822">
            <v>497.3</v>
          </cell>
          <cell r="Y6822" t="str">
            <v>0I_200504</v>
          </cell>
        </row>
        <row r="6823">
          <cell r="K6823">
            <v>98.3</v>
          </cell>
          <cell r="Y6823" t="str">
            <v>0I_200504</v>
          </cell>
        </row>
        <row r="6824">
          <cell r="K6824">
            <v>148.1</v>
          </cell>
          <cell r="Y6824" t="str">
            <v>1I_200504</v>
          </cell>
        </row>
        <row r="6825">
          <cell r="K6825">
            <v>426.3</v>
          </cell>
          <cell r="Y6825" t="str">
            <v>0I_200504</v>
          </cell>
        </row>
        <row r="6826">
          <cell r="K6826">
            <v>109.1</v>
          </cell>
          <cell r="Y6826" t="str">
            <v>1I_200504</v>
          </cell>
        </row>
        <row r="6827">
          <cell r="K6827">
            <v>210.4</v>
          </cell>
          <cell r="Y6827" t="str">
            <v>1I_200504</v>
          </cell>
        </row>
        <row r="6828">
          <cell r="K6828">
            <v>231.4</v>
          </cell>
          <cell r="Y6828" t="str">
            <v>1I_200504</v>
          </cell>
        </row>
        <row r="6829">
          <cell r="K6829">
            <v>101.1</v>
          </cell>
          <cell r="Y6829" t="str">
            <v>1I_200504</v>
          </cell>
        </row>
        <row r="6830">
          <cell r="K6830">
            <v>127.5</v>
          </cell>
          <cell r="Y6830" t="str">
            <v>1I_200504</v>
          </cell>
        </row>
        <row r="6831">
          <cell r="K6831">
            <v>74.5</v>
          </cell>
          <cell r="Y6831" t="str">
            <v>1I_200504</v>
          </cell>
        </row>
        <row r="6832">
          <cell r="K6832">
            <v>501.9</v>
          </cell>
          <cell r="Y6832" t="str">
            <v>1ófl_200504</v>
          </cell>
        </row>
        <row r="6833">
          <cell r="K6833">
            <v>379.1</v>
          </cell>
          <cell r="Y6833" t="str">
            <v>0ófl_200504</v>
          </cell>
        </row>
        <row r="6834">
          <cell r="K6834">
            <v>111.3</v>
          </cell>
          <cell r="Y6834" t="str">
            <v>0I_200504</v>
          </cell>
        </row>
        <row r="6835">
          <cell r="K6835">
            <v>49.5</v>
          </cell>
          <cell r="Y6835" t="str">
            <v>1I_200504</v>
          </cell>
        </row>
        <row r="6836">
          <cell r="K6836">
            <v>82.4</v>
          </cell>
          <cell r="Y6836" t="str">
            <v>1I_200504</v>
          </cell>
        </row>
        <row r="6837">
          <cell r="K6837">
            <v>225.4</v>
          </cell>
          <cell r="Y6837" t="str">
            <v>0ófl_200504</v>
          </cell>
        </row>
        <row r="6838">
          <cell r="K6838">
            <v>104.4</v>
          </cell>
          <cell r="Y6838" t="str">
            <v>1I_200504</v>
          </cell>
        </row>
        <row r="6839">
          <cell r="K6839">
            <v>346.5</v>
          </cell>
          <cell r="Y6839" t="str">
            <v>1I_200504</v>
          </cell>
        </row>
        <row r="6840">
          <cell r="K6840">
            <v>342</v>
          </cell>
          <cell r="Y6840" t="str">
            <v>0I_200504</v>
          </cell>
        </row>
        <row r="6841">
          <cell r="K6841">
            <v>270</v>
          </cell>
          <cell r="Y6841" t="str">
            <v>1I_200504</v>
          </cell>
        </row>
        <row r="6842">
          <cell r="K6842">
            <v>270</v>
          </cell>
          <cell r="Y6842" t="str">
            <v>1I_200504</v>
          </cell>
        </row>
        <row r="6843">
          <cell r="K6843">
            <v>136.6</v>
          </cell>
          <cell r="Y6843" t="str">
            <v>0I_200504</v>
          </cell>
        </row>
        <row r="6844">
          <cell r="K6844">
            <v>229.2</v>
          </cell>
          <cell r="Y6844" t="str">
            <v>0I_200504</v>
          </cell>
        </row>
        <row r="6845">
          <cell r="K6845">
            <v>860.4</v>
          </cell>
          <cell r="Y6845" t="str">
            <v>1I_200504</v>
          </cell>
        </row>
        <row r="6846">
          <cell r="K6846">
            <v>320</v>
          </cell>
          <cell r="Y6846" t="str">
            <v>1I_200504</v>
          </cell>
        </row>
        <row r="6847">
          <cell r="K6847">
            <v>120</v>
          </cell>
          <cell r="Y6847" t="str">
            <v>0I_200504</v>
          </cell>
        </row>
        <row r="6848">
          <cell r="K6848">
            <v>569.9</v>
          </cell>
          <cell r="Y6848" t="str">
            <v>0ófl_200504</v>
          </cell>
        </row>
        <row r="6849">
          <cell r="K6849">
            <v>95.5</v>
          </cell>
          <cell r="Y6849" t="str">
            <v>0I_200504</v>
          </cell>
        </row>
        <row r="6850">
          <cell r="K6850">
            <v>161.30000000000001</v>
          </cell>
          <cell r="Y6850" t="str">
            <v>0ófl_200504</v>
          </cell>
        </row>
        <row r="6851">
          <cell r="K6851">
            <v>172.4</v>
          </cell>
          <cell r="Y6851" t="str">
            <v>0S_200504</v>
          </cell>
        </row>
        <row r="6852">
          <cell r="K6852">
            <v>263.39999999999998</v>
          </cell>
          <cell r="Y6852" t="str">
            <v>1I_200504</v>
          </cell>
        </row>
        <row r="6853">
          <cell r="K6853">
            <v>131.5</v>
          </cell>
          <cell r="Y6853" t="str">
            <v>1ófl_200504</v>
          </cell>
        </row>
        <row r="6854">
          <cell r="K6854">
            <v>3502.3</v>
          </cell>
          <cell r="Y6854" t="str">
            <v>0ófl_200504</v>
          </cell>
        </row>
        <row r="6855">
          <cell r="K6855">
            <v>173.2</v>
          </cell>
          <cell r="Y6855" t="str">
            <v>1V_200504</v>
          </cell>
        </row>
        <row r="6856">
          <cell r="K6856">
            <v>200.2</v>
          </cell>
          <cell r="Y6856" t="str">
            <v>0I_200504</v>
          </cell>
        </row>
        <row r="6857">
          <cell r="K6857">
            <v>153</v>
          </cell>
          <cell r="Y6857" t="str">
            <v>0I_200504</v>
          </cell>
        </row>
        <row r="6858">
          <cell r="K6858">
            <v>115.7</v>
          </cell>
          <cell r="Y6858" t="str">
            <v>1I_200504</v>
          </cell>
        </row>
        <row r="6859">
          <cell r="K6859">
            <v>168.9</v>
          </cell>
          <cell r="Y6859" t="str">
            <v>1ófl_200504</v>
          </cell>
        </row>
        <row r="6860">
          <cell r="K6860">
            <v>459</v>
          </cell>
          <cell r="Y6860" t="str">
            <v>1I_200504</v>
          </cell>
        </row>
        <row r="6861">
          <cell r="K6861">
            <v>138.9</v>
          </cell>
          <cell r="Y6861" t="str">
            <v>1I_200504</v>
          </cell>
        </row>
        <row r="6862">
          <cell r="K6862">
            <v>552</v>
          </cell>
          <cell r="Y6862" t="str">
            <v>0I_200504</v>
          </cell>
        </row>
        <row r="6863">
          <cell r="K6863">
            <v>378</v>
          </cell>
          <cell r="Y6863" t="str">
            <v>1ófl_200504</v>
          </cell>
        </row>
        <row r="6864">
          <cell r="K6864">
            <v>243</v>
          </cell>
          <cell r="Y6864" t="str">
            <v>1S_200504</v>
          </cell>
        </row>
        <row r="6865">
          <cell r="K6865">
            <v>237.7</v>
          </cell>
          <cell r="Y6865" t="str">
            <v>0I_200504</v>
          </cell>
        </row>
        <row r="6866">
          <cell r="K6866">
            <v>323</v>
          </cell>
          <cell r="Y6866" t="str">
            <v>0I_200504</v>
          </cell>
        </row>
        <row r="6867">
          <cell r="K6867">
            <v>709.8</v>
          </cell>
          <cell r="Y6867" t="str">
            <v>0I_200504</v>
          </cell>
        </row>
        <row r="6868">
          <cell r="K6868">
            <v>108</v>
          </cell>
          <cell r="Y6868" t="str">
            <v>0I_200504</v>
          </cell>
        </row>
        <row r="6869">
          <cell r="K6869">
            <v>90.7</v>
          </cell>
          <cell r="Y6869" t="str">
            <v>1I_200504</v>
          </cell>
        </row>
        <row r="6870">
          <cell r="K6870">
            <v>361</v>
          </cell>
          <cell r="Y6870" t="str">
            <v>0ófl_200504</v>
          </cell>
        </row>
        <row r="6871">
          <cell r="K6871">
            <v>104</v>
          </cell>
          <cell r="Y6871" t="str">
            <v>0I_200504</v>
          </cell>
        </row>
        <row r="6872">
          <cell r="K6872">
            <v>153</v>
          </cell>
          <cell r="Y6872" t="str">
            <v>0ófl_200504</v>
          </cell>
        </row>
        <row r="6873">
          <cell r="K6873">
            <v>619.5</v>
          </cell>
          <cell r="Y6873" t="str">
            <v>1I_200504</v>
          </cell>
        </row>
        <row r="6874">
          <cell r="K6874">
            <v>376.5</v>
          </cell>
          <cell r="Y6874" t="str">
            <v>0ófl_200504</v>
          </cell>
        </row>
        <row r="6875">
          <cell r="K6875">
            <v>77</v>
          </cell>
          <cell r="Y6875" t="str">
            <v>0I_200504</v>
          </cell>
        </row>
        <row r="6876">
          <cell r="K6876">
            <v>239.3</v>
          </cell>
          <cell r="Y6876" t="str">
            <v>1I_200504</v>
          </cell>
        </row>
        <row r="6877">
          <cell r="K6877">
            <v>160</v>
          </cell>
          <cell r="Y6877" t="str">
            <v>0ófl_200504</v>
          </cell>
        </row>
        <row r="6878">
          <cell r="K6878">
            <v>88</v>
          </cell>
          <cell r="Y6878" t="str">
            <v>0I_200501</v>
          </cell>
        </row>
        <row r="6879">
          <cell r="K6879">
            <v>2370.9</v>
          </cell>
          <cell r="Y6879" t="str">
            <v>1I_200501</v>
          </cell>
        </row>
        <row r="6880">
          <cell r="K6880">
            <v>90.5</v>
          </cell>
          <cell r="Y6880" t="str">
            <v>0ófl_200501</v>
          </cell>
        </row>
        <row r="6881">
          <cell r="K6881">
            <v>96.5</v>
          </cell>
          <cell r="Y6881" t="str">
            <v>0ófl_200501</v>
          </cell>
        </row>
        <row r="6882">
          <cell r="K6882">
            <v>132.5</v>
          </cell>
          <cell r="Y6882" t="str">
            <v>1I_200501</v>
          </cell>
        </row>
        <row r="6883">
          <cell r="K6883">
            <v>104.2</v>
          </cell>
          <cell r="Y6883" t="str">
            <v>0I_200501</v>
          </cell>
        </row>
        <row r="6884">
          <cell r="K6884">
            <v>55.5</v>
          </cell>
          <cell r="Y6884" t="str">
            <v>1I_200501</v>
          </cell>
        </row>
        <row r="6885">
          <cell r="K6885">
            <v>172.9</v>
          </cell>
          <cell r="Y6885" t="str">
            <v>1I_200501</v>
          </cell>
        </row>
        <row r="6886">
          <cell r="K6886">
            <v>156.6</v>
          </cell>
          <cell r="Y6886" t="str">
            <v>0I_200501</v>
          </cell>
        </row>
        <row r="6887">
          <cell r="K6887">
            <v>243.9</v>
          </cell>
          <cell r="Y6887" t="str">
            <v>0I_200501</v>
          </cell>
        </row>
        <row r="6888">
          <cell r="K6888">
            <v>192.3</v>
          </cell>
          <cell r="Y6888" t="str">
            <v>0I_200501</v>
          </cell>
        </row>
        <row r="6889">
          <cell r="K6889">
            <v>180.4</v>
          </cell>
          <cell r="Y6889" t="str">
            <v>0I_200501</v>
          </cell>
        </row>
        <row r="6890">
          <cell r="K6890">
            <v>0</v>
          </cell>
          <cell r="Y6890" t="str">
            <v>0I_200501</v>
          </cell>
        </row>
        <row r="6891">
          <cell r="K6891">
            <v>55.5</v>
          </cell>
          <cell r="Y6891" t="str">
            <v>1I_200501</v>
          </cell>
        </row>
        <row r="6892">
          <cell r="K6892">
            <v>88</v>
          </cell>
          <cell r="Y6892" t="str">
            <v>0I_200501</v>
          </cell>
        </row>
        <row r="6893">
          <cell r="K6893">
            <v>50.8</v>
          </cell>
          <cell r="Y6893" t="str">
            <v>1I_200501</v>
          </cell>
        </row>
        <row r="6894">
          <cell r="K6894">
            <v>33.4</v>
          </cell>
          <cell r="Y6894" t="str">
            <v>1I_200501</v>
          </cell>
        </row>
        <row r="6895">
          <cell r="K6895">
            <v>112.4</v>
          </cell>
          <cell r="Y6895" t="str">
            <v>1I_200501</v>
          </cell>
        </row>
        <row r="6896">
          <cell r="K6896">
            <v>582.5</v>
          </cell>
          <cell r="Y6896" t="str">
            <v>1I_200501</v>
          </cell>
        </row>
        <row r="6897">
          <cell r="K6897">
            <v>471.5</v>
          </cell>
          <cell r="Y6897" t="str">
            <v>1I_200501</v>
          </cell>
        </row>
        <row r="6898">
          <cell r="K6898">
            <v>1070.4000000000001</v>
          </cell>
          <cell r="Y6898" t="str">
            <v>1I_200501</v>
          </cell>
        </row>
        <row r="6899">
          <cell r="K6899">
            <v>97.1</v>
          </cell>
          <cell r="Y6899" t="str">
            <v>0I_200501</v>
          </cell>
        </row>
        <row r="6900">
          <cell r="K6900">
            <v>6334.6</v>
          </cell>
          <cell r="Y6900" t="str">
            <v>1I_200501</v>
          </cell>
        </row>
        <row r="6901">
          <cell r="K6901">
            <v>146.80000000000001</v>
          </cell>
          <cell r="Y6901" t="str">
            <v>0I_200501</v>
          </cell>
        </row>
        <row r="6902">
          <cell r="K6902">
            <v>146.80000000000001</v>
          </cell>
          <cell r="Y6902" t="str">
            <v>0I_200501</v>
          </cell>
        </row>
        <row r="6903">
          <cell r="K6903">
            <v>88</v>
          </cell>
          <cell r="Y6903" t="str">
            <v>0I_200501</v>
          </cell>
        </row>
        <row r="6904">
          <cell r="K6904">
            <v>400.5</v>
          </cell>
          <cell r="Y6904" t="str">
            <v>1I_200502</v>
          </cell>
        </row>
        <row r="6905">
          <cell r="K6905">
            <v>51</v>
          </cell>
          <cell r="Y6905" t="str">
            <v>1I_200502</v>
          </cell>
        </row>
        <row r="6906">
          <cell r="K6906">
            <v>184</v>
          </cell>
          <cell r="Y6906" t="str">
            <v>0I_200502</v>
          </cell>
        </row>
        <row r="6907">
          <cell r="K6907">
            <v>200</v>
          </cell>
          <cell r="Y6907" t="str">
            <v>0ófl_200502</v>
          </cell>
        </row>
        <row r="6908">
          <cell r="K6908">
            <v>152.4</v>
          </cell>
          <cell r="Y6908" t="str">
            <v>1ófl_200502</v>
          </cell>
        </row>
        <row r="6909">
          <cell r="K6909">
            <v>768</v>
          </cell>
          <cell r="Y6909" t="str">
            <v>1I_200502</v>
          </cell>
        </row>
        <row r="6910">
          <cell r="K6910">
            <v>2202.3000000000002</v>
          </cell>
          <cell r="Y6910" t="str">
            <v>1I_200502</v>
          </cell>
        </row>
        <row r="6911">
          <cell r="K6911">
            <v>574.1</v>
          </cell>
          <cell r="Y6911" t="str">
            <v>1I_200502</v>
          </cell>
        </row>
        <row r="6912">
          <cell r="K6912">
            <v>78</v>
          </cell>
          <cell r="Y6912" t="str">
            <v>0I_200502</v>
          </cell>
        </row>
        <row r="6913">
          <cell r="K6913">
            <v>317</v>
          </cell>
          <cell r="Y6913" t="str">
            <v>0I_200503</v>
          </cell>
        </row>
        <row r="6914">
          <cell r="K6914">
            <v>207.1</v>
          </cell>
          <cell r="Y6914" t="str">
            <v>1I_200503</v>
          </cell>
        </row>
        <row r="6915">
          <cell r="K6915">
            <v>192.3</v>
          </cell>
          <cell r="Y6915" t="str">
            <v>0I_200503</v>
          </cell>
        </row>
        <row r="6916">
          <cell r="K6916">
            <v>353.8</v>
          </cell>
          <cell r="Y6916" t="str">
            <v>1I_200503</v>
          </cell>
        </row>
        <row r="6917">
          <cell r="K6917">
            <v>145.80000000000001</v>
          </cell>
          <cell r="Y6917" t="str">
            <v>0I_200503</v>
          </cell>
        </row>
        <row r="6918">
          <cell r="K6918">
            <v>728.7</v>
          </cell>
          <cell r="Y6918" t="str">
            <v>0I_200503</v>
          </cell>
        </row>
        <row r="6919">
          <cell r="K6919">
            <v>143.19999999999999</v>
          </cell>
          <cell r="Y6919" t="str">
            <v>1S_200503</v>
          </cell>
        </row>
        <row r="6920">
          <cell r="K6920">
            <v>88</v>
          </cell>
          <cell r="Y6920" t="str">
            <v>0I_200503</v>
          </cell>
        </row>
        <row r="6921">
          <cell r="K6921">
            <v>185.6</v>
          </cell>
          <cell r="Y6921" t="str">
            <v>0I_200503</v>
          </cell>
        </row>
        <row r="6922">
          <cell r="K6922">
            <v>78</v>
          </cell>
          <cell r="Y6922" t="str">
            <v>0I_200503</v>
          </cell>
        </row>
        <row r="6923">
          <cell r="K6923">
            <v>456.9</v>
          </cell>
          <cell r="Y6923" t="str">
            <v>0ófl_200503</v>
          </cell>
        </row>
        <row r="6924">
          <cell r="K6924">
            <v>426.6</v>
          </cell>
          <cell r="Y6924" t="str">
            <v>0ófl_200504</v>
          </cell>
        </row>
        <row r="6925">
          <cell r="K6925">
            <v>577</v>
          </cell>
          <cell r="Y6925" t="str">
            <v>1I_200504</v>
          </cell>
        </row>
        <row r="6926">
          <cell r="K6926">
            <v>205.1</v>
          </cell>
          <cell r="Y6926" t="str">
            <v>1I_200504</v>
          </cell>
        </row>
        <row r="6927">
          <cell r="K6927">
            <v>506.3</v>
          </cell>
          <cell r="Y6927" t="str">
            <v>1I_200504</v>
          </cell>
        </row>
        <row r="6928">
          <cell r="K6928">
            <v>918.3</v>
          </cell>
          <cell r="Y6928" t="str">
            <v>1I_200504</v>
          </cell>
        </row>
        <row r="6929">
          <cell r="K6929">
            <v>221.2</v>
          </cell>
          <cell r="Y6929" t="str">
            <v>0I_200504</v>
          </cell>
        </row>
        <row r="6930">
          <cell r="K6930">
            <v>665.8</v>
          </cell>
          <cell r="Y6930" t="str">
            <v>0I_200504</v>
          </cell>
        </row>
        <row r="6931">
          <cell r="K6931">
            <v>276.89999999999998</v>
          </cell>
          <cell r="Y6931" t="str">
            <v>0I_200504</v>
          </cell>
        </row>
        <row r="6932">
          <cell r="K6932">
            <v>80.7</v>
          </cell>
          <cell r="Y6932" t="str">
            <v>0I_200504</v>
          </cell>
        </row>
        <row r="6933">
          <cell r="K6933">
            <v>416.7</v>
          </cell>
          <cell r="Y6933" t="str">
            <v>0I_200504</v>
          </cell>
        </row>
        <row r="6934">
          <cell r="K6934">
            <v>200</v>
          </cell>
          <cell r="Y6934" t="str">
            <v>1I_200504</v>
          </cell>
        </row>
        <row r="6935">
          <cell r="K6935">
            <v>139.5</v>
          </cell>
          <cell r="Y6935" t="str">
            <v>1V_200504</v>
          </cell>
        </row>
        <row r="6936">
          <cell r="K6936">
            <v>360</v>
          </cell>
          <cell r="Y6936" t="str">
            <v>0I_200504</v>
          </cell>
        </row>
        <row r="6937">
          <cell r="K6937">
            <v>285.7</v>
          </cell>
          <cell r="Y6937" t="str">
            <v>0I_200504</v>
          </cell>
        </row>
        <row r="6938">
          <cell r="K6938">
            <v>96.1</v>
          </cell>
          <cell r="Y6938" t="str">
            <v>0I_200504</v>
          </cell>
        </row>
        <row r="6939">
          <cell r="K6939">
            <v>455</v>
          </cell>
          <cell r="Y6939" t="str">
            <v>0I_200504</v>
          </cell>
        </row>
        <row r="6940">
          <cell r="K6940">
            <v>105.4</v>
          </cell>
          <cell r="Y6940" t="str">
            <v>0I_200504</v>
          </cell>
        </row>
        <row r="6941">
          <cell r="K6941">
            <v>61.1</v>
          </cell>
          <cell r="Y6941" t="str">
            <v>0ófl_200501</v>
          </cell>
        </row>
        <row r="6942">
          <cell r="K6942">
            <v>345.4</v>
          </cell>
          <cell r="Y6942" t="str">
            <v>1ófl_200501</v>
          </cell>
        </row>
        <row r="6943">
          <cell r="K6943">
            <v>73</v>
          </cell>
          <cell r="Y6943" t="str">
            <v>1ófl_200501</v>
          </cell>
        </row>
        <row r="6944">
          <cell r="K6944">
            <v>547.9</v>
          </cell>
          <cell r="Y6944" t="str">
            <v>1ófl_200501</v>
          </cell>
        </row>
        <row r="6945">
          <cell r="K6945">
            <v>543.9</v>
          </cell>
          <cell r="Y6945" t="str">
            <v>1ófl_200501</v>
          </cell>
        </row>
        <row r="6946">
          <cell r="K6946">
            <v>96.4</v>
          </cell>
          <cell r="Y6946" t="str">
            <v>1ófl_200501</v>
          </cell>
        </row>
        <row r="6947">
          <cell r="K6947">
            <v>31.1</v>
          </cell>
          <cell r="Y6947" t="str">
            <v>0ófl_200501</v>
          </cell>
        </row>
        <row r="6948">
          <cell r="K6948">
            <v>326</v>
          </cell>
          <cell r="Y6948" t="str">
            <v>0ófl_200501</v>
          </cell>
        </row>
        <row r="6949">
          <cell r="K6949">
            <v>45.7</v>
          </cell>
          <cell r="Y6949" t="str">
            <v>0ófl_200501</v>
          </cell>
        </row>
        <row r="6950">
          <cell r="K6950">
            <v>65.400000000000006</v>
          </cell>
          <cell r="Y6950" t="str">
            <v>1ófl_200501</v>
          </cell>
        </row>
        <row r="6951">
          <cell r="K6951">
            <v>105.8</v>
          </cell>
          <cell r="Y6951" t="str">
            <v>0ófl_200501</v>
          </cell>
        </row>
        <row r="6952">
          <cell r="K6952">
            <v>63</v>
          </cell>
          <cell r="Y6952" t="str">
            <v>1ófl_200501</v>
          </cell>
        </row>
        <row r="6953">
          <cell r="K6953">
            <v>86.1</v>
          </cell>
          <cell r="Y6953" t="str">
            <v>0ófl_200501</v>
          </cell>
        </row>
        <row r="6954">
          <cell r="K6954">
            <v>669</v>
          </cell>
          <cell r="Y6954" t="str">
            <v>1ófl_200501</v>
          </cell>
        </row>
        <row r="6955">
          <cell r="K6955">
            <v>29.4</v>
          </cell>
          <cell r="Y6955" t="str">
            <v>0ófl_200501</v>
          </cell>
        </row>
        <row r="6956">
          <cell r="K6956">
            <v>37.9</v>
          </cell>
          <cell r="Y6956" t="str">
            <v>0ófl_200501</v>
          </cell>
        </row>
        <row r="6957">
          <cell r="K6957">
            <v>705</v>
          </cell>
          <cell r="Y6957" t="str">
            <v>0ófl_200501</v>
          </cell>
        </row>
        <row r="6958">
          <cell r="K6958">
            <v>59.4</v>
          </cell>
          <cell r="Y6958" t="str">
            <v>0ófl_200501</v>
          </cell>
        </row>
        <row r="6959">
          <cell r="K6959">
            <v>58.5</v>
          </cell>
          <cell r="Y6959" t="str">
            <v>0ófl_200501</v>
          </cell>
        </row>
        <row r="6960">
          <cell r="K6960">
            <v>45.8</v>
          </cell>
          <cell r="Y6960" t="str">
            <v>1ófl_200501</v>
          </cell>
        </row>
        <row r="6961">
          <cell r="K6961">
            <v>68.099999999999994</v>
          </cell>
          <cell r="Y6961" t="str">
            <v>0ófl_200501</v>
          </cell>
        </row>
        <row r="6962">
          <cell r="K6962">
            <v>179.5</v>
          </cell>
          <cell r="Y6962" t="str">
            <v>0ófl_200501</v>
          </cell>
        </row>
        <row r="6963">
          <cell r="K6963">
            <v>398.8</v>
          </cell>
          <cell r="Y6963" t="str">
            <v>1ófl_200501</v>
          </cell>
        </row>
        <row r="6964">
          <cell r="K6964">
            <v>45.8</v>
          </cell>
          <cell r="Y6964" t="str">
            <v>1ófl_200501</v>
          </cell>
        </row>
        <row r="6965">
          <cell r="K6965">
            <v>308</v>
          </cell>
          <cell r="Y6965" t="str">
            <v>0ófl_200501</v>
          </cell>
        </row>
        <row r="6966">
          <cell r="K6966">
            <v>218</v>
          </cell>
          <cell r="Y6966" t="str">
            <v>1ófl_200501</v>
          </cell>
        </row>
        <row r="6967">
          <cell r="K6967">
            <v>106.1</v>
          </cell>
          <cell r="Y6967" t="str">
            <v>0ófl_200501</v>
          </cell>
        </row>
        <row r="6968">
          <cell r="K6968">
            <v>141.1</v>
          </cell>
          <cell r="Y6968" t="str">
            <v>0V_200501</v>
          </cell>
        </row>
        <row r="6969">
          <cell r="K6969">
            <v>494.8</v>
          </cell>
          <cell r="Y6969" t="str">
            <v>0ófl_200501</v>
          </cell>
        </row>
        <row r="6970">
          <cell r="K6970">
            <v>54</v>
          </cell>
          <cell r="Y6970" t="str">
            <v>0ófl_200501</v>
          </cell>
        </row>
        <row r="6971">
          <cell r="K6971">
            <v>109.9</v>
          </cell>
          <cell r="Y6971" t="str">
            <v>0I_200501</v>
          </cell>
        </row>
        <row r="6972">
          <cell r="K6972">
            <v>3415.5</v>
          </cell>
          <cell r="Y6972" t="str">
            <v>0ófl_200501</v>
          </cell>
        </row>
        <row r="6973">
          <cell r="K6973">
            <v>132.80000000000001</v>
          </cell>
          <cell r="Y6973" t="str">
            <v>1ófl_200501</v>
          </cell>
        </row>
        <row r="6974">
          <cell r="K6974">
            <v>76.5</v>
          </cell>
          <cell r="Y6974" t="str">
            <v>1ófl_200501</v>
          </cell>
        </row>
        <row r="6975">
          <cell r="K6975">
            <v>267.89999999999998</v>
          </cell>
          <cell r="Y6975" t="str">
            <v>0I_200501</v>
          </cell>
        </row>
        <row r="6976">
          <cell r="K6976">
            <v>124.2</v>
          </cell>
          <cell r="Y6976" t="str">
            <v>0ófl_200501</v>
          </cell>
        </row>
        <row r="6977">
          <cell r="K6977">
            <v>3868.6</v>
          </cell>
          <cell r="Y6977" t="str">
            <v>0ófl_200501</v>
          </cell>
        </row>
        <row r="6978">
          <cell r="K6978">
            <v>20.5</v>
          </cell>
          <cell r="Y6978" t="str">
            <v>0ófl_200501</v>
          </cell>
        </row>
        <row r="6979">
          <cell r="K6979">
            <v>129.5</v>
          </cell>
          <cell r="Y6979" t="str">
            <v>1ófl_200502</v>
          </cell>
        </row>
        <row r="6980">
          <cell r="K6980">
            <v>47.3</v>
          </cell>
          <cell r="Y6980" t="str">
            <v>0ófl_200502</v>
          </cell>
        </row>
        <row r="6981">
          <cell r="K6981">
            <v>36.299999999999997</v>
          </cell>
          <cell r="Y6981" t="str">
            <v>0ófl_200502</v>
          </cell>
        </row>
        <row r="6982">
          <cell r="K6982">
            <v>122.3</v>
          </cell>
          <cell r="Y6982" t="str">
            <v>0ófl_200502</v>
          </cell>
        </row>
        <row r="6983">
          <cell r="K6983">
            <v>52.5</v>
          </cell>
          <cell r="Y6983" t="str">
            <v>0ófl_200502</v>
          </cell>
        </row>
        <row r="6984">
          <cell r="K6984">
            <v>863</v>
          </cell>
          <cell r="Y6984" t="str">
            <v>0ófl_200502</v>
          </cell>
        </row>
        <row r="6985">
          <cell r="K6985">
            <v>564.70000000000005</v>
          </cell>
          <cell r="Y6985" t="str">
            <v>1ófl_200502</v>
          </cell>
        </row>
        <row r="6986">
          <cell r="K6986">
            <v>359.9</v>
          </cell>
          <cell r="Y6986" t="str">
            <v>0I_200502</v>
          </cell>
        </row>
        <row r="6987">
          <cell r="K6987">
            <v>164.7</v>
          </cell>
          <cell r="Y6987" t="str">
            <v>1ófl_200502</v>
          </cell>
        </row>
        <row r="6988">
          <cell r="K6988">
            <v>48.7</v>
          </cell>
          <cell r="Y6988" t="str">
            <v>0ófl_200502</v>
          </cell>
        </row>
        <row r="6989">
          <cell r="K6989">
            <v>250.5</v>
          </cell>
          <cell r="Y6989" t="str">
            <v>0ófl_200502</v>
          </cell>
        </row>
        <row r="6990">
          <cell r="K6990">
            <v>95.8</v>
          </cell>
          <cell r="Y6990" t="str">
            <v>1ófl_200502</v>
          </cell>
        </row>
        <row r="6991">
          <cell r="K6991">
            <v>66.3</v>
          </cell>
          <cell r="Y6991" t="str">
            <v>1ófl_200502</v>
          </cell>
        </row>
        <row r="6992">
          <cell r="K6992">
            <v>444.9</v>
          </cell>
          <cell r="Y6992" t="str">
            <v>1ófl_200502</v>
          </cell>
        </row>
        <row r="6993">
          <cell r="K6993">
            <v>40</v>
          </cell>
          <cell r="Y6993" t="str">
            <v>0ófl_200502</v>
          </cell>
        </row>
        <row r="6994">
          <cell r="K6994">
            <v>104.9</v>
          </cell>
          <cell r="Y6994" t="str">
            <v>1V_200502</v>
          </cell>
        </row>
        <row r="6995">
          <cell r="K6995">
            <v>445.5</v>
          </cell>
          <cell r="Y6995" t="str">
            <v>0ófl_200502</v>
          </cell>
        </row>
        <row r="6996">
          <cell r="K6996">
            <v>11.6</v>
          </cell>
          <cell r="Y6996" t="str">
            <v>0ófl_200502</v>
          </cell>
        </row>
        <row r="6997">
          <cell r="K6997">
            <v>285</v>
          </cell>
          <cell r="Y6997" t="str">
            <v>1ófl_200502</v>
          </cell>
        </row>
        <row r="6998">
          <cell r="K6998">
            <v>128.5</v>
          </cell>
          <cell r="Y6998" t="str">
            <v>0ófl_200502</v>
          </cell>
        </row>
        <row r="6999">
          <cell r="K6999">
            <v>344.9</v>
          </cell>
          <cell r="Y6999" t="str">
            <v>1ófl_200502</v>
          </cell>
        </row>
        <row r="7000">
          <cell r="K7000">
            <v>76</v>
          </cell>
          <cell r="Y7000" t="str">
            <v>1ófl_200502</v>
          </cell>
        </row>
        <row r="7001">
          <cell r="K7001">
            <v>141.6</v>
          </cell>
          <cell r="Y7001" t="str">
            <v>0ófl_200502</v>
          </cell>
        </row>
        <row r="7002">
          <cell r="K7002">
            <v>904</v>
          </cell>
          <cell r="Y7002" t="str">
            <v>0ófl_200502</v>
          </cell>
        </row>
        <row r="7003">
          <cell r="K7003">
            <v>196</v>
          </cell>
          <cell r="Y7003" t="str">
            <v>1V_200502</v>
          </cell>
        </row>
        <row r="7004">
          <cell r="K7004">
            <v>92.3</v>
          </cell>
          <cell r="Y7004" t="str">
            <v>1ófl_200502</v>
          </cell>
        </row>
        <row r="7005">
          <cell r="K7005">
            <v>211.6</v>
          </cell>
          <cell r="Y7005" t="str">
            <v>0ófl_200502</v>
          </cell>
        </row>
        <row r="7006">
          <cell r="K7006">
            <v>65.599999999999994</v>
          </cell>
          <cell r="Y7006" t="str">
            <v>1ófl_200503</v>
          </cell>
        </row>
        <row r="7007">
          <cell r="K7007">
            <v>408.7</v>
          </cell>
          <cell r="Y7007" t="str">
            <v>1ófl_200503</v>
          </cell>
        </row>
        <row r="7008">
          <cell r="K7008">
            <v>225</v>
          </cell>
          <cell r="Y7008" t="str">
            <v>0ófl_200503</v>
          </cell>
        </row>
        <row r="7009">
          <cell r="K7009">
            <v>131.80000000000001</v>
          </cell>
          <cell r="Y7009" t="str">
            <v>0ófl_200503</v>
          </cell>
        </row>
        <row r="7010">
          <cell r="K7010">
            <v>42</v>
          </cell>
          <cell r="Y7010" t="str">
            <v>0ófl_200503</v>
          </cell>
        </row>
        <row r="7011">
          <cell r="K7011">
            <v>1677</v>
          </cell>
          <cell r="Y7011" t="str">
            <v>1ófl_200503</v>
          </cell>
        </row>
        <row r="7012">
          <cell r="K7012">
            <v>92.6</v>
          </cell>
          <cell r="Y7012" t="str">
            <v>1ófl_200503</v>
          </cell>
        </row>
        <row r="7013">
          <cell r="K7013">
            <v>316.7</v>
          </cell>
          <cell r="Y7013" t="str">
            <v>1ófl_200503</v>
          </cell>
        </row>
        <row r="7014">
          <cell r="K7014">
            <v>77</v>
          </cell>
          <cell r="Y7014" t="str">
            <v>0ófl_200503</v>
          </cell>
        </row>
        <row r="7015">
          <cell r="K7015">
            <v>53.2</v>
          </cell>
          <cell r="Y7015" t="str">
            <v>1ófl_200503</v>
          </cell>
        </row>
        <row r="7016">
          <cell r="K7016">
            <v>1431.8</v>
          </cell>
          <cell r="Y7016" t="str">
            <v>1I_200503</v>
          </cell>
        </row>
        <row r="7017">
          <cell r="K7017">
            <v>40</v>
          </cell>
          <cell r="Y7017" t="str">
            <v>1ófl_200503</v>
          </cell>
        </row>
        <row r="7018">
          <cell r="K7018">
            <v>178.5</v>
          </cell>
          <cell r="Y7018" t="str">
            <v>1ófl_200503</v>
          </cell>
        </row>
        <row r="7019">
          <cell r="K7019">
            <v>121</v>
          </cell>
          <cell r="Y7019" t="str">
            <v>0ófl_200503</v>
          </cell>
        </row>
        <row r="7020">
          <cell r="K7020">
            <v>216</v>
          </cell>
          <cell r="Y7020" t="str">
            <v>0ófl_200503</v>
          </cell>
        </row>
        <row r="7021">
          <cell r="K7021">
            <v>64</v>
          </cell>
          <cell r="Y7021" t="str">
            <v>0ófl_200503</v>
          </cell>
        </row>
        <row r="7022">
          <cell r="K7022">
            <v>56.2</v>
          </cell>
          <cell r="Y7022" t="str">
            <v>0ófl_200503</v>
          </cell>
        </row>
        <row r="7023">
          <cell r="K7023">
            <v>61</v>
          </cell>
          <cell r="Y7023" t="str">
            <v>1ófl_200503</v>
          </cell>
        </row>
        <row r="7024">
          <cell r="K7024">
            <v>398.6</v>
          </cell>
          <cell r="Y7024" t="str">
            <v>0V_200503</v>
          </cell>
        </row>
        <row r="7025">
          <cell r="K7025">
            <v>48.7</v>
          </cell>
          <cell r="Y7025" t="str">
            <v>1ófl_200503</v>
          </cell>
        </row>
        <row r="7026">
          <cell r="K7026">
            <v>99.2</v>
          </cell>
          <cell r="Y7026" t="str">
            <v>0I_200503</v>
          </cell>
        </row>
        <row r="7027">
          <cell r="K7027">
            <v>68.099999999999994</v>
          </cell>
          <cell r="Y7027" t="str">
            <v>1ófl_200503</v>
          </cell>
        </row>
        <row r="7028">
          <cell r="K7028">
            <v>46.2</v>
          </cell>
          <cell r="Y7028" t="str">
            <v>0ófl_200503</v>
          </cell>
        </row>
        <row r="7029">
          <cell r="K7029">
            <v>90.5</v>
          </cell>
          <cell r="Y7029" t="str">
            <v>1ófl_200503</v>
          </cell>
        </row>
        <row r="7030">
          <cell r="K7030">
            <v>623.4</v>
          </cell>
          <cell r="Y7030" t="str">
            <v>1ófl_200503</v>
          </cell>
        </row>
        <row r="7031">
          <cell r="K7031">
            <v>45.8</v>
          </cell>
          <cell r="Y7031" t="str">
            <v>1ófl_200503</v>
          </cell>
        </row>
        <row r="7032">
          <cell r="K7032">
            <v>45.8</v>
          </cell>
          <cell r="Y7032" t="str">
            <v>1ófl_200503</v>
          </cell>
        </row>
        <row r="7033">
          <cell r="K7033">
            <v>218</v>
          </cell>
          <cell r="Y7033" t="str">
            <v>0ófl_200503</v>
          </cell>
        </row>
        <row r="7034">
          <cell r="K7034">
            <v>28</v>
          </cell>
          <cell r="Y7034" t="str">
            <v>0ófl_200503</v>
          </cell>
        </row>
        <row r="7035">
          <cell r="K7035">
            <v>52.7</v>
          </cell>
          <cell r="Y7035" t="str">
            <v>0ófl_200503</v>
          </cell>
        </row>
        <row r="7036">
          <cell r="K7036">
            <v>30.1</v>
          </cell>
          <cell r="Y7036" t="str">
            <v>0ófl_200503</v>
          </cell>
        </row>
        <row r="7037">
          <cell r="K7037">
            <v>75</v>
          </cell>
          <cell r="Y7037" t="str">
            <v>0ófl_200503</v>
          </cell>
        </row>
        <row r="7038">
          <cell r="K7038">
            <v>216</v>
          </cell>
          <cell r="Y7038" t="str">
            <v>0ófl_200503</v>
          </cell>
        </row>
        <row r="7039">
          <cell r="K7039">
            <v>89.3</v>
          </cell>
          <cell r="Y7039" t="str">
            <v>0ófl_200504</v>
          </cell>
        </row>
        <row r="7040">
          <cell r="K7040">
            <v>292.89999999999998</v>
          </cell>
          <cell r="Y7040" t="str">
            <v>0ófl_200504</v>
          </cell>
        </row>
        <row r="7041">
          <cell r="K7041">
            <v>171.1</v>
          </cell>
          <cell r="Y7041" t="str">
            <v>1ófl_200504</v>
          </cell>
        </row>
        <row r="7042">
          <cell r="K7042">
            <v>54.9</v>
          </cell>
          <cell r="Y7042" t="str">
            <v>1ófl_200504</v>
          </cell>
        </row>
        <row r="7043">
          <cell r="K7043">
            <v>59.3</v>
          </cell>
          <cell r="Y7043" t="str">
            <v>1ófl_200504</v>
          </cell>
        </row>
        <row r="7044">
          <cell r="K7044">
            <v>41.3</v>
          </cell>
          <cell r="Y7044" t="str">
            <v>1ófl_200504</v>
          </cell>
        </row>
        <row r="7045">
          <cell r="K7045">
            <v>45.8</v>
          </cell>
          <cell r="Y7045" t="str">
            <v>1ófl_200504</v>
          </cell>
        </row>
        <row r="7046">
          <cell r="K7046">
            <v>469.7</v>
          </cell>
          <cell r="Y7046" t="str">
            <v>1ófl_200504</v>
          </cell>
        </row>
        <row r="7047">
          <cell r="K7047">
            <v>160</v>
          </cell>
          <cell r="Y7047" t="str">
            <v>0ófl_200504</v>
          </cell>
        </row>
        <row r="7048">
          <cell r="K7048">
            <v>99.5</v>
          </cell>
          <cell r="Y7048" t="str">
            <v>1ófl_200504</v>
          </cell>
        </row>
        <row r="7049">
          <cell r="K7049">
            <v>80.599999999999994</v>
          </cell>
          <cell r="Y7049" t="str">
            <v>1ófl_200504</v>
          </cell>
        </row>
        <row r="7050">
          <cell r="K7050">
            <v>45.8</v>
          </cell>
          <cell r="Y7050" t="str">
            <v>1ófl_200504</v>
          </cell>
        </row>
        <row r="7051">
          <cell r="K7051">
            <v>1477.5</v>
          </cell>
          <cell r="Y7051" t="str">
            <v>1ófl_200504</v>
          </cell>
        </row>
        <row r="7052">
          <cell r="K7052">
            <v>75</v>
          </cell>
          <cell r="Y7052" t="str">
            <v>0ófl_200504</v>
          </cell>
        </row>
        <row r="7053">
          <cell r="K7053">
            <v>75</v>
          </cell>
          <cell r="Y7053" t="str">
            <v>0ófl_200504</v>
          </cell>
        </row>
        <row r="7054">
          <cell r="K7054">
            <v>96.8</v>
          </cell>
          <cell r="Y7054" t="str">
            <v>0ófl_200504</v>
          </cell>
        </row>
        <row r="7055">
          <cell r="K7055">
            <v>104.5</v>
          </cell>
          <cell r="Y7055" t="str">
            <v>1ófl_200504</v>
          </cell>
        </row>
        <row r="7056">
          <cell r="K7056">
            <v>243.4</v>
          </cell>
          <cell r="Y7056" t="str">
            <v>1ófl_200504</v>
          </cell>
        </row>
        <row r="7057">
          <cell r="K7057">
            <v>57</v>
          </cell>
          <cell r="Y7057" t="str">
            <v>1ófl_200504</v>
          </cell>
        </row>
        <row r="7058">
          <cell r="K7058">
            <v>67.400000000000006</v>
          </cell>
          <cell r="Y7058" t="str">
            <v>1ófl_200504</v>
          </cell>
        </row>
        <row r="7059">
          <cell r="K7059">
            <v>302.10000000000002</v>
          </cell>
          <cell r="Y7059" t="str">
            <v>1ófl_200504</v>
          </cell>
        </row>
        <row r="7060">
          <cell r="K7060">
            <v>64.599999999999994</v>
          </cell>
          <cell r="Y7060" t="str">
            <v>0ófl_200504</v>
          </cell>
        </row>
        <row r="7061">
          <cell r="K7061">
            <v>70.099999999999994</v>
          </cell>
          <cell r="Y7061" t="str">
            <v>0ófl_200504</v>
          </cell>
        </row>
        <row r="7062">
          <cell r="K7062">
            <v>1299.0999999999999</v>
          </cell>
          <cell r="Y7062" t="str">
            <v>1I_200504</v>
          </cell>
        </row>
        <row r="7063">
          <cell r="K7063">
            <v>92.6</v>
          </cell>
          <cell r="Y7063" t="str">
            <v>1ófl_200504</v>
          </cell>
        </row>
        <row r="7064">
          <cell r="K7064">
            <v>283</v>
          </cell>
          <cell r="Y7064" t="str">
            <v>0I_200504</v>
          </cell>
        </row>
        <row r="7065">
          <cell r="K7065">
            <v>64.2</v>
          </cell>
          <cell r="Y7065" t="str">
            <v>0ófl_200504</v>
          </cell>
        </row>
        <row r="7066">
          <cell r="K7066">
            <v>40</v>
          </cell>
          <cell r="Y7066" t="str">
            <v>0ófl_200504</v>
          </cell>
        </row>
        <row r="7067">
          <cell r="K7067">
            <v>50</v>
          </cell>
          <cell r="Y7067" t="str">
            <v>0ófl_200504</v>
          </cell>
        </row>
        <row r="7068">
          <cell r="K7068">
            <v>81</v>
          </cell>
          <cell r="Y7068" t="str">
            <v>0ófl_200504</v>
          </cell>
        </row>
        <row r="7069">
          <cell r="K7069">
            <v>45.8</v>
          </cell>
          <cell r="Y7069" t="str">
            <v>1ófl_200504</v>
          </cell>
        </row>
        <row r="7070">
          <cell r="K7070">
            <v>77</v>
          </cell>
          <cell r="Y7070" t="str">
            <v>1ófl_200504</v>
          </cell>
        </row>
        <row r="7071">
          <cell r="K7071">
            <v>1269.7</v>
          </cell>
          <cell r="Y7071" t="str">
            <v>0ófl_200504</v>
          </cell>
        </row>
        <row r="7072">
          <cell r="K7072">
            <v>57.4</v>
          </cell>
          <cell r="Y7072" t="str">
            <v>1ófl_200504</v>
          </cell>
        </row>
        <row r="7073">
          <cell r="K7073">
            <v>96.8</v>
          </cell>
          <cell r="Y7073" t="str">
            <v>1ófl_200504</v>
          </cell>
        </row>
        <row r="7074">
          <cell r="K7074">
            <v>76</v>
          </cell>
          <cell r="Y7074" t="str">
            <v>1ófl_200504</v>
          </cell>
        </row>
        <row r="7075">
          <cell r="K7075">
            <v>408.7</v>
          </cell>
          <cell r="Y7075" t="str">
            <v>1ófl_200504</v>
          </cell>
        </row>
        <row r="7076">
          <cell r="K7076">
            <v>151.19999999999999</v>
          </cell>
          <cell r="Y7076" t="str">
            <v>1S_200504</v>
          </cell>
        </row>
        <row r="7077">
          <cell r="K7077">
            <v>45.8</v>
          </cell>
          <cell r="Y7077" t="str">
            <v>1ófl_200504</v>
          </cell>
        </row>
        <row r="7078">
          <cell r="K7078">
            <v>36.5</v>
          </cell>
          <cell r="Y7078" t="str">
            <v>0ófl_200504</v>
          </cell>
        </row>
        <row r="7079">
          <cell r="K7079">
            <v>73</v>
          </cell>
          <cell r="Y7079" t="str">
            <v>0ófl_200504</v>
          </cell>
        </row>
        <row r="7080">
          <cell r="K7080">
            <v>67.3</v>
          </cell>
          <cell r="Y7080" t="str">
            <v>0ófl_200504</v>
          </cell>
        </row>
        <row r="7081">
          <cell r="K7081">
            <v>132.80000000000001</v>
          </cell>
          <cell r="Y7081" t="str">
            <v>0ófl_200504</v>
          </cell>
        </row>
        <row r="7082">
          <cell r="K7082">
            <v>300</v>
          </cell>
          <cell r="Y7082" t="str">
            <v>1ófl_200504</v>
          </cell>
        </row>
        <row r="7083">
          <cell r="K7083">
            <v>76</v>
          </cell>
          <cell r="Y7083" t="str">
            <v>1ófl_200504</v>
          </cell>
        </row>
        <row r="7084">
          <cell r="K7084">
            <v>86.4</v>
          </cell>
          <cell r="Y7084" t="str">
            <v>0I_200504</v>
          </cell>
        </row>
        <row r="7085">
          <cell r="K7085">
            <v>45.3</v>
          </cell>
          <cell r="Y7085" t="str">
            <v>0ófl_200504</v>
          </cell>
        </row>
        <row r="7086">
          <cell r="K7086">
            <v>80.900000000000006</v>
          </cell>
          <cell r="Y7086" t="str">
            <v>1ófl_200504</v>
          </cell>
        </row>
        <row r="7087">
          <cell r="K7087">
            <v>61.6</v>
          </cell>
          <cell r="Y7087" t="str">
            <v>1ófl_200504</v>
          </cell>
        </row>
        <row r="7088">
          <cell r="K7088">
            <v>496</v>
          </cell>
          <cell r="Y7088" t="str">
            <v>0ófl_200504</v>
          </cell>
        </row>
        <row r="7089">
          <cell r="K7089">
            <v>50</v>
          </cell>
          <cell r="Y7089" t="str">
            <v>1ófl_200504</v>
          </cell>
        </row>
        <row r="7090">
          <cell r="K7090">
            <v>50</v>
          </cell>
          <cell r="Y7090" t="str">
            <v>0ófl_200504</v>
          </cell>
        </row>
        <row r="7091">
          <cell r="K7091">
            <v>267.2</v>
          </cell>
          <cell r="Y7091" t="str">
            <v>0ófl_200504</v>
          </cell>
        </row>
        <row r="7092">
          <cell r="K7092">
            <v>72</v>
          </cell>
          <cell r="Y7092" t="str">
            <v>0ófl_200504</v>
          </cell>
        </row>
        <row r="7093">
          <cell r="K7093">
            <v>637.6</v>
          </cell>
          <cell r="Y7093" t="str">
            <v>0V_200504</v>
          </cell>
        </row>
        <row r="7094">
          <cell r="K7094">
            <v>80.8</v>
          </cell>
          <cell r="Y7094" t="str">
            <v>0ófl_200504</v>
          </cell>
        </row>
        <row r="7095">
          <cell r="K7095">
            <v>53.4</v>
          </cell>
          <cell r="Y7095" t="str">
            <v>1ófl_200504</v>
          </cell>
        </row>
        <row r="7096">
          <cell r="K7096">
            <v>127.5</v>
          </cell>
          <cell r="Y7096" t="str">
            <v>1V_200601</v>
          </cell>
        </row>
        <row r="7097">
          <cell r="K7097">
            <v>96.2</v>
          </cell>
          <cell r="Y7097" t="str">
            <v>1I_200601</v>
          </cell>
        </row>
        <row r="7098">
          <cell r="K7098">
            <v>218.6</v>
          </cell>
          <cell r="Y7098" t="str">
            <v>1S_200601</v>
          </cell>
        </row>
        <row r="7099">
          <cell r="K7099">
            <v>319.8</v>
          </cell>
          <cell r="Y7099" t="str">
            <v>1V_200601</v>
          </cell>
        </row>
        <row r="7100">
          <cell r="K7100">
            <v>196.1</v>
          </cell>
          <cell r="Y7100" t="str">
            <v>1S_200601</v>
          </cell>
        </row>
        <row r="7101">
          <cell r="K7101">
            <v>351.6</v>
          </cell>
          <cell r="Y7101" t="str">
            <v>1V_200601</v>
          </cell>
        </row>
        <row r="7102">
          <cell r="K7102">
            <v>148.19999999999999</v>
          </cell>
          <cell r="Y7102" t="str">
            <v>0V_200601</v>
          </cell>
        </row>
        <row r="7103">
          <cell r="K7103">
            <v>1817.3</v>
          </cell>
          <cell r="Y7103" t="str">
            <v>1S_200601</v>
          </cell>
        </row>
        <row r="7104">
          <cell r="K7104">
            <v>278</v>
          </cell>
          <cell r="Y7104" t="str">
            <v>0ófl_200601</v>
          </cell>
        </row>
        <row r="7105">
          <cell r="K7105">
            <v>196.3</v>
          </cell>
          <cell r="Y7105" t="str">
            <v>1V_200601</v>
          </cell>
        </row>
        <row r="7106">
          <cell r="K7106">
            <v>42.2</v>
          </cell>
          <cell r="Y7106" t="str">
            <v>1ófl_200601</v>
          </cell>
        </row>
        <row r="7107">
          <cell r="K7107">
            <v>74.5</v>
          </cell>
          <cell r="Y7107" t="str">
            <v>1V_200601</v>
          </cell>
        </row>
        <row r="7108">
          <cell r="K7108">
            <v>65.5</v>
          </cell>
          <cell r="Y7108" t="str">
            <v>1ófl_200601</v>
          </cell>
        </row>
        <row r="7109">
          <cell r="K7109">
            <v>110.2</v>
          </cell>
          <cell r="Y7109" t="str">
            <v>1V_200601</v>
          </cell>
        </row>
        <row r="7110">
          <cell r="K7110">
            <v>132</v>
          </cell>
          <cell r="Y7110" t="str">
            <v>0V_200601</v>
          </cell>
        </row>
        <row r="7111">
          <cell r="K7111">
            <v>50.6</v>
          </cell>
          <cell r="Y7111" t="str">
            <v>0V_200601</v>
          </cell>
        </row>
        <row r="7112">
          <cell r="K7112">
            <v>345.9</v>
          </cell>
          <cell r="Y7112" t="str">
            <v>1S_200601</v>
          </cell>
        </row>
        <row r="7113">
          <cell r="K7113">
            <v>85</v>
          </cell>
          <cell r="Y7113" t="str">
            <v>0V_200601</v>
          </cell>
        </row>
        <row r="7114">
          <cell r="K7114">
            <v>94.4</v>
          </cell>
          <cell r="Y7114" t="str">
            <v>0V_200601</v>
          </cell>
        </row>
        <row r="7115">
          <cell r="K7115">
            <v>119</v>
          </cell>
          <cell r="Y7115" t="str">
            <v>0S_200601</v>
          </cell>
        </row>
        <row r="7116">
          <cell r="K7116">
            <v>122.8</v>
          </cell>
          <cell r="Y7116" t="str">
            <v>0V_200601</v>
          </cell>
        </row>
        <row r="7117">
          <cell r="K7117">
            <v>630.5</v>
          </cell>
          <cell r="Y7117" t="str">
            <v>1I_200601</v>
          </cell>
        </row>
        <row r="7118">
          <cell r="K7118">
            <v>207.1</v>
          </cell>
          <cell r="Y7118" t="str">
            <v>1V_200601</v>
          </cell>
        </row>
        <row r="7119">
          <cell r="K7119">
            <v>81.900000000000006</v>
          </cell>
          <cell r="Y7119" t="str">
            <v>0ófl_200601</v>
          </cell>
        </row>
        <row r="7120">
          <cell r="K7120">
            <v>58.1</v>
          </cell>
          <cell r="Y7120" t="str">
            <v>1V_200601</v>
          </cell>
        </row>
        <row r="7121">
          <cell r="K7121">
            <v>246.9</v>
          </cell>
          <cell r="Y7121" t="str">
            <v>1V_200601</v>
          </cell>
        </row>
        <row r="7122">
          <cell r="K7122">
            <v>133</v>
          </cell>
          <cell r="Y7122" t="str">
            <v>0ófl_200601</v>
          </cell>
        </row>
        <row r="7123">
          <cell r="K7123">
            <v>226.4</v>
          </cell>
          <cell r="Y7123" t="str">
            <v>1S_200601</v>
          </cell>
        </row>
        <row r="7124">
          <cell r="K7124">
            <v>49.5</v>
          </cell>
          <cell r="Y7124" t="str">
            <v>1ófl_200601</v>
          </cell>
        </row>
        <row r="7125">
          <cell r="K7125">
            <v>71.3</v>
          </cell>
          <cell r="Y7125" t="str">
            <v>1ófl_200601</v>
          </cell>
        </row>
        <row r="7126">
          <cell r="K7126">
            <v>125.2</v>
          </cell>
          <cell r="Y7126" t="str">
            <v>0V_200601</v>
          </cell>
        </row>
        <row r="7127">
          <cell r="K7127">
            <v>78.7</v>
          </cell>
          <cell r="Y7127" t="str">
            <v>0V_200601</v>
          </cell>
        </row>
        <row r="7128">
          <cell r="K7128">
            <v>91.7</v>
          </cell>
          <cell r="Y7128" t="str">
            <v>0V_200601</v>
          </cell>
        </row>
        <row r="7129">
          <cell r="K7129">
            <v>405</v>
          </cell>
          <cell r="Y7129" t="str">
            <v>1S_200601</v>
          </cell>
        </row>
        <row r="7130">
          <cell r="K7130">
            <v>269.60000000000002</v>
          </cell>
          <cell r="Y7130" t="str">
            <v>1V_200601</v>
          </cell>
        </row>
        <row r="7131">
          <cell r="K7131">
            <v>621.5</v>
          </cell>
          <cell r="Y7131" t="str">
            <v>1ófl_200601</v>
          </cell>
        </row>
        <row r="7132">
          <cell r="K7132">
            <v>610.70000000000005</v>
          </cell>
          <cell r="Y7132" t="str">
            <v>1V_200601</v>
          </cell>
        </row>
        <row r="7133">
          <cell r="K7133">
            <v>168.6</v>
          </cell>
          <cell r="Y7133" t="str">
            <v>0V_200601</v>
          </cell>
        </row>
        <row r="7134">
          <cell r="K7134">
            <v>191.2</v>
          </cell>
          <cell r="Y7134" t="str">
            <v>1ófl_200601</v>
          </cell>
        </row>
        <row r="7135">
          <cell r="K7135">
            <v>228.3</v>
          </cell>
          <cell r="Y7135" t="str">
            <v>0ófl_200601</v>
          </cell>
        </row>
        <row r="7136">
          <cell r="K7136">
            <v>450.6</v>
          </cell>
          <cell r="Y7136" t="str">
            <v>0I_200601</v>
          </cell>
        </row>
        <row r="7137">
          <cell r="K7137">
            <v>406.9</v>
          </cell>
          <cell r="Y7137" t="str">
            <v>1V_200601</v>
          </cell>
        </row>
        <row r="7138">
          <cell r="K7138">
            <v>351.2</v>
          </cell>
          <cell r="Y7138" t="str">
            <v>1S_200601</v>
          </cell>
        </row>
        <row r="7139">
          <cell r="K7139">
            <v>263.2</v>
          </cell>
          <cell r="Y7139" t="str">
            <v>1V_200601</v>
          </cell>
        </row>
        <row r="7140">
          <cell r="K7140">
            <v>150</v>
          </cell>
          <cell r="Y7140" t="str">
            <v>0V_200601</v>
          </cell>
        </row>
        <row r="7141">
          <cell r="K7141">
            <v>152.1</v>
          </cell>
          <cell r="Y7141" t="str">
            <v>1ófl_200601</v>
          </cell>
        </row>
        <row r="7142">
          <cell r="K7142">
            <v>414.2</v>
          </cell>
          <cell r="Y7142" t="str">
            <v>1V_200601</v>
          </cell>
        </row>
        <row r="7143">
          <cell r="K7143">
            <v>90.4</v>
          </cell>
          <cell r="Y7143" t="str">
            <v>1V_200601</v>
          </cell>
        </row>
        <row r="7144">
          <cell r="K7144">
            <v>224.6</v>
          </cell>
          <cell r="Y7144" t="str">
            <v>0V_200601</v>
          </cell>
        </row>
        <row r="7145">
          <cell r="K7145">
            <v>54.3</v>
          </cell>
          <cell r="Y7145" t="str">
            <v>1ófl_200601</v>
          </cell>
        </row>
        <row r="7146">
          <cell r="K7146">
            <v>294.5</v>
          </cell>
          <cell r="Y7146" t="str">
            <v>1S_200601</v>
          </cell>
        </row>
        <row r="7147">
          <cell r="K7147">
            <v>76.3</v>
          </cell>
          <cell r="Y7147" t="str">
            <v>0V_200601</v>
          </cell>
        </row>
        <row r="7148">
          <cell r="K7148">
            <v>184.4</v>
          </cell>
          <cell r="Y7148" t="str">
            <v>1V_200601</v>
          </cell>
        </row>
        <row r="7149">
          <cell r="K7149">
            <v>92.5</v>
          </cell>
          <cell r="Y7149" t="str">
            <v>1S_200601</v>
          </cell>
        </row>
        <row r="7150">
          <cell r="K7150">
            <v>315.2</v>
          </cell>
          <cell r="Y7150" t="str">
            <v>1V_200601</v>
          </cell>
        </row>
        <row r="7151">
          <cell r="K7151">
            <v>80</v>
          </cell>
          <cell r="Y7151" t="str">
            <v>1ófl_200601</v>
          </cell>
        </row>
        <row r="7152">
          <cell r="K7152">
            <v>154.30000000000001</v>
          </cell>
          <cell r="Y7152" t="str">
            <v>1S_200601</v>
          </cell>
        </row>
        <row r="7153">
          <cell r="K7153">
            <v>661.4</v>
          </cell>
          <cell r="Y7153" t="str">
            <v>0S_200601</v>
          </cell>
        </row>
        <row r="7154">
          <cell r="K7154">
            <v>125.9</v>
          </cell>
          <cell r="Y7154" t="str">
            <v>1V_200601</v>
          </cell>
        </row>
        <row r="7155">
          <cell r="K7155">
            <v>66.7</v>
          </cell>
          <cell r="Y7155" t="str">
            <v>1ófl_200601</v>
          </cell>
        </row>
        <row r="7156">
          <cell r="K7156">
            <v>131.80000000000001</v>
          </cell>
          <cell r="Y7156" t="str">
            <v>0V_200601</v>
          </cell>
        </row>
        <row r="7157">
          <cell r="K7157">
            <v>414</v>
          </cell>
          <cell r="Y7157" t="str">
            <v>0V_200601</v>
          </cell>
        </row>
        <row r="7158">
          <cell r="K7158">
            <v>45.2</v>
          </cell>
          <cell r="Y7158" t="str">
            <v>1V_200601</v>
          </cell>
        </row>
        <row r="7159">
          <cell r="K7159">
            <v>48.9</v>
          </cell>
          <cell r="Y7159" t="str">
            <v>1V_200601</v>
          </cell>
        </row>
        <row r="7160">
          <cell r="K7160">
            <v>242.6</v>
          </cell>
          <cell r="Y7160" t="str">
            <v>1S_200601</v>
          </cell>
        </row>
        <row r="7161">
          <cell r="K7161">
            <v>341.2</v>
          </cell>
          <cell r="Y7161" t="str">
            <v>1S_200601</v>
          </cell>
        </row>
        <row r="7162">
          <cell r="K7162">
            <v>229.4</v>
          </cell>
          <cell r="Y7162" t="str">
            <v>1S_200601</v>
          </cell>
        </row>
        <row r="7163">
          <cell r="K7163">
            <v>277.89999999999998</v>
          </cell>
          <cell r="Y7163" t="str">
            <v>1S_200601</v>
          </cell>
        </row>
        <row r="7164">
          <cell r="K7164">
            <v>87</v>
          </cell>
          <cell r="Y7164" t="str">
            <v>1S_200601</v>
          </cell>
        </row>
        <row r="7165">
          <cell r="K7165">
            <v>215.9</v>
          </cell>
          <cell r="Y7165" t="str">
            <v>1V_200601</v>
          </cell>
        </row>
        <row r="7166">
          <cell r="K7166">
            <v>164.8</v>
          </cell>
          <cell r="Y7166" t="str">
            <v>1V_200601</v>
          </cell>
        </row>
        <row r="7167">
          <cell r="K7167">
            <v>444.1</v>
          </cell>
          <cell r="Y7167" t="str">
            <v>1S_200601</v>
          </cell>
        </row>
        <row r="7168">
          <cell r="K7168">
            <v>176.7</v>
          </cell>
          <cell r="Y7168" t="str">
            <v>1S_200601</v>
          </cell>
        </row>
        <row r="7169">
          <cell r="K7169">
            <v>83.1</v>
          </cell>
          <cell r="Y7169" t="str">
            <v>1V_200601</v>
          </cell>
        </row>
        <row r="7170">
          <cell r="K7170">
            <v>288.2</v>
          </cell>
          <cell r="Y7170" t="str">
            <v>1S_200601</v>
          </cell>
        </row>
        <row r="7171">
          <cell r="K7171">
            <v>200.6</v>
          </cell>
          <cell r="Y7171" t="str">
            <v>1S_200601</v>
          </cell>
        </row>
        <row r="7172">
          <cell r="K7172">
            <v>135.9</v>
          </cell>
          <cell r="Y7172" t="str">
            <v>1I_200601</v>
          </cell>
        </row>
        <row r="7173">
          <cell r="K7173">
            <v>769</v>
          </cell>
          <cell r="Y7173" t="str">
            <v>1S_200601</v>
          </cell>
        </row>
        <row r="7174">
          <cell r="K7174">
            <v>165.7</v>
          </cell>
          <cell r="Y7174" t="str">
            <v>1V_200601</v>
          </cell>
        </row>
        <row r="7175">
          <cell r="K7175">
            <v>218.9</v>
          </cell>
          <cell r="Y7175" t="str">
            <v>1S_200601</v>
          </cell>
        </row>
        <row r="7176">
          <cell r="K7176">
            <v>110.5</v>
          </cell>
          <cell r="Y7176" t="str">
            <v>1V_200601</v>
          </cell>
        </row>
        <row r="7177">
          <cell r="K7177">
            <v>53</v>
          </cell>
          <cell r="Y7177" t="str">
            <v>0S_200601</v>
          </cell>
        </row>
        <row r="7178">
          <cell r="K7178">
            <v>138</v>
          </cell>
          <cell r="Y7178" t="str">
            <v>1S_200601</v>
          </cell>
        </row>
        <row r="7179">
          <cell r="K7179">
            <v>165.5</v>
          </cell>
          <cell r="Y7179" t="str">
            <v>1ófl_200601</v>
          </cell>
        </row>
        <row r="7180">
          <cell r="K7180">
            <v>99.7</v>
          </cell>
          <cell r="Y7180" t="str">
            <v>1S_200601</v>
          </cell>
        </row>
        <row r="7181">
          <cell r="K7181">
            <v>486.1</v>
          </cell>
          <cell r="Y7181" t="str">
            <v>1S_200601</v>
          </cell>
        </row>
        <row r="7182">
          <cell r="K7182">
            <v>77.3</v>
          </cell>
          <cell r="Y7182" t="str">
            <v>1V_200601</v>
          </cell>
        </row>
        <row r="7183">
          <cell r="K7183">
            <v>60.2</v>
          </cell>
          <cell r="Y7183" t="str">
            <v>1S_200601</v>
          </cell>
        </row>
        <row r="7184">
          <cell r="K7184">
            <v>600.4</v>
          </cell>
          <cell r="Y7184" t="str">
            <v>0S_200601</v>
          </cell>
        </row>
        <row r="7185">
          <cell r="K7185">
            <v>333.5</v>
          </cell>
          <cell r="Y7185" t="str">
            <v>0ófl_200601</v>
          </cell>
        </row>
        <row r="7186">
          <cell r="K7186">
            <v>57.9</v>
          </cell>
          <cell r="Y7186" t="str">
            <v>0V_200602</v>
          </cell>
        </row>
        <row r="7187">
          <cell r="K7187">
            <v>116.7</v>
          </cell>
          <cell r="Y7187" t="str">
            <v>0V_200602</v>
          </cell>
        </row>
        <row r="7188">
          <cell r="K7188">
            <v>341.2</v>
          </cell>
          <cell r="Y7188" t="str">
            <v>1S_200602</v>
          </cell>
        </row>
        <row r="7189">
          <cell r="K7189">
            <v>34.700000000000003</v>
          </cell>
          <cell r="Y7189" t="str">
            <v>1S_200602</v>
          </cell>
        </row>
        <row r="7190">
          <cell r="K7190">
            <v>1412.8</v>
          </cell>
          <cell r="Y7190" t="str">
            <v>0V_200602</v>
          </cell>
        </row>
        <row r="7191">
          <cell r="K7191">
            <v>90.9</v>
          </cell>
          <cell r="Y7191" t="str">
            <v>0ófl_200602</v>
          </cell>
        </row>
        <row r="7192">
          <cell r="K7192">
            <v>342.3</v>
          </cell>
          <cell r="Y7192" t="str">
            <v>1S_200602</v>
          </cell>
        </row>
        <row r="7193">
          <cell r="K7193">
            <v>178.8</v>
          </cell>
          <cell r="Y7193" t="str">
            <v>1V_200602</v>
          </cell>
        </row>
        <row r="7194">
          <cell r="K7194">
            <v>263.89999999999998</v>
          </cell>
          <cell r="Y7194" t="str">
            <v>1S_200602</v>
          </cell>
        </row>
        <row r="7195">
          <cell r="K7195">
            <v>92</v>
          </cell>
          <cell r="Y7195" t="str">
            <v>0V_200602</v>
          </cell>
        </row>
        <row r="7196">
          <cell r="K7196">
            <v>187.3</v>
          </cell>
          <cell r="Y7196" t="str">
            <v>0V_200602</v>
          </cell>
        </row>
        <row r="7197">
          <cell r="K7197">
            <v>321.2</v>
          </cell>
          <cell r="Y7197" t="str">
            <v>1V_200602</v>
          </cell>
        </row>
        <row r="7198">
          <cell r="K7198">
            <v>342</v>
          </cell>
          <cell r="Y7198" t="str">
            <v>1S_200602</v>
          </cell>
        </row>
        <row r="7199">
          <cell r="K7199">
            <v>115.9</v>
          </cell>
          <cell r="Y7199" t="str">
            <v>1S_200602</v>
          </cell>
        </row>
        <row r="7200">
          <cell r="K7200">
            <v>210.4</v>
          </cell>
          <cell r="Y7200" t="str">
            <v>1V_200602</v>
          </cell>
        </row>
        <row r="7201">
          <cell r="K7201">
            <v>42.3</v>
          </cell>
          <cell r="Y7201" t="str">
            <v>1ófl_200602</v>
          </cell>
        </row>
        <row r="7202">
          <cell r="K7202">
            <v>167.8</v>
          </cell>
          <cell r="Y7202" t="str">
            <v>0S_200602</v>
          </cell>
        </row>
        <row r="7203">
          <cell r="K7203">
            <v>281.3</v>
          </cell>
          <cell r="Y7203" t="str">
            <v>1S_200602</v>
          </cell>
        </row>
        <row r="7204">
          <cell r="K7204">
            <v>87.7</v>
          </cell>
          <cell r="Y7204" t="str">
            <v>0I_200602</v>
          </cell>
        </row>
        <row r="7205">
          <cell r="K7205">
            <v>153.69999999999999</v>
          </cell>
          <cell r="Y7205" t="str">
            <v>1V_200602</v>
          </cell>
        </row>
        <row r="7206">
          <cell r="K7206">
            <v>143.5</v>
          </cell>
          <cell r="Y7206" t="str">
            <v>1ófl_200602</v>
          </cell>
        </row>
        <row r="7207">
          <cell r="K7207">
            <v>108</v>
          </cell>
          <cell r="Y7207" t="str">
            <v>0V_200602</v>
          </cell>
        </row>
        <row r="7208">
          <cell r="K7208">
            <v>486.3</v>
          </cell>
          <cell r="Y7208" t="str">
            <v>1S_200602</v>
          </cell>
        </row>
        <row r="7209">
          <cell r="K7209">
            <v>270.10000000000002</v>
          </cell>
          <cell r="Y7209" t="str">
            <v>0V_200602</v>
          </cell>
        </row>
        <row r="7210">
          <cell r="K7210">
            <v>334.2</v>
          </cell>
          <cell r="Y7210" t="str">
            <v>1I_200602</v>
          </cell>
        </row>
        <row r="7211">
          <cell r="K7211">
            <v>440.5</v>
          </cell>
          <cell r="Y7211" t="str">
            <v>0S_200602</v>
          </cell>
        </row>
        <row r="7212">
          <cell r="K7212">
            <v>155.4</v>
          </cell>
          <cell r="Y7212" t="str">
            <v>1S_200602</v>
          </cell>
        </row>
        <row r="7213">
          <cell r="K7213">
            <v>234</v>
          </cell>
          <cell r="Y7213" t="str">
            <v>1I_200602</v>
          </cell>
        </row>
        <row r="7214">
          <cell r="K7214">
            <v>234</v>
          </cell>
          <cell r="Y7214" t="str">
            <v>1I_200602</v>
          </cell>
        </row>
        <row r="7215">
          <cell r="K7215">
            <v>220.9</v>
          </cell>
          <cell r="Y7215" t="str">
            <v>1V_200602</v>
          </cell>
        </row>
        <row r="7216">
          <cell r="K7216">
            <v>155.4</v>
          </cell>
          <cell r="Y7216" t="str">
            <v>1S_200602</v>
          </cell>
        </row>
        <row r="7217">
          <cell r="K7217">
            <v>168.6</v>
          </cell>
          <cell r="Y7217" t="str">
            <v>0V_200602</v>
          </cell>
        </row>
        <row r="7218">
          <cell r="K7218">
            <v>220.9</v>
          </cell>
          <cell r="Y7218" t="str">
            <v>1V_200602</v>
          </cell>
        </row>
        <row r="7219">
          <cell r="K7219">
            <v>234</v>
          </cell>
          <cell r="Y7219" t="str">
            <v>1I_200602</v>
          </cell>
        </row>
        <row r="7220">
          <cell r="K7220">
            <v>234</v>
          </cell>
          <cell r="Y7220" t="str">
            <v>1I_200602</v>
          </cell>
        </row>
        <row r="7221">
          <cell r="K7221">
            <v>58.7</v>
          </cell>
          <cell r="Y7221" t="str">
            <v>1V_200602</v>
          </cell>
        </row>
        <row r="7222">
          <cell r="K7222">
            <v>328.1</v>
          </cell>
          <cell r="Y7222" t="str">
            <v>1ófl_200602</v>
          </cell>
        </row>
        <row r="7223">
          <cell r="K7223">
            <v>58.7</v>
          </cell>
          <cell r="Y7223" t="str">
            <v>1V_200602</v>
          </cell>
        </row>
        <row r="7224">
          <cell r="K7224">
            <v>328.1</v>
          </cell>
          <cell r="Y7224" t="str">
            <v>1ófl_200602</v>
          </cell>
        </row>
        <row r="7225">
          <cell r="K7225">
            <v>64.900000000000006</v>
          </cell>
          <cell r="Y7225" t="str">
            <v>1V_200602</v>
          </cell>
        </row>
        <row r="7226">
          <cell r="K7226">
            <v>48.5</v>
          </cell>
          <cell r="Y7226" t="str">
            <v>1V_200602</v>
          </cell>
        </row>
        <row r="7227">
          <cell r="K7227">
            <v>48.5</v>
          </cell>
          <cell r="Y7227" t="str">
            <v>1V_200602</v>
          </cell>
        </row>
        <row r="7228">
          <cell r="K7228">
            <v>267.7</v>
          </cell>
          <cell r="Y7228" t="str">
            <v>1S_200602</v>
          </cell>
        </row>
        <row r="7229">
          <cell r="K7229">
            <v>212</v>
          </cell>
          <cell r="Y7229" t="str">
            <v>0V_200602</v>
          </cell>
        </row>
        <row r="7230">
          <cell r="K7230">
            <v>267.7</v>
          </cell>
          <cell r="Y7230" t="str">
            <v>1S_200602</v>
          </cell>
        </row>
        <row r="7231">
          <cell r="K7231">
            <v>112</v>
          </cell>
          <cell r="Y7231" t="str">
            <v>0V_200602</v>
          </cell>
        </row>
        <row r="7232">
          <cell r="K7232">
            <v>28.8</v>
          </cell>
          <cell r="Y7232" t="str">
            <v>1I_200602</v>
          </cell>
        </row>
        <row r="7233">
          <cell r="K7233">
            <v>205.7</v>
          </cell>
          <cell r="Y7233" t="str">
            <v>1S_200602</v>
          </cell>
        </row>
        <row r="7234">
          <cell r="K7234">
            <v>205.7</v>
          </cell>
          <cell r="Y7234" t="str">
            <v>0S_200602</v>
          </cell>
        </row>
        <row r="7235">
          <cell r="K7235">
            <v>94</v>
          </cell>
          <cell r="Y7235" t="str">
            <v>1S_200602</v>
          </cell>
        </row>
        <row r="7236">
          <cell r="K7236">
            <v>155.19999999999999</v>
          </cell>
          <cell r="Y7236" t="str">
            <v>0V_200602</v>
          </cell>
        </row>
        <row r="7237">
          <cell r="K7237">
            <v>218.5</v>
          </cell>
          <cell r="Y7237" t="str">
            <v>1S_200602</v>
          </cell>
        </row>
        <row r="7238">
          <cell r="K7238">
            <v>199.9</v>
          </cell>
          <cell r="Y7238" t="str">
            <v>0ófl_200602</v>
          </cell>
        </row>
        <row r="7239">
          <cell r="K7239">
            <v>157</v>
          </cell>
          <cell r="Y7239" t="str">
            <v>0S_200602</v>
          </cell>
        </row>
        <row r="7240">
          <cell r="K7240">
            <v>421.2</v>
          </cell>
          <cell r="Y7240" t="str">
            <v>1ófl_200602</v>
          </cell>
        </row>
        <row r="7241">
          <cell r="K7241">
            <v>86.3</v>
          </cell>
          <cell r="Y7241" t="str">
            <v>0V_200602</v>
          </cell>
        </row>
        <row r="7242">
          <cell r="K7242">
            <v>110</v>
          </cell>
          <cell r="Y7242" t="str">
            <v>0V_200602</v>
          </cell>
        </row>
        <row r="7243">
          <cell r="K7243">
            <v>180.1</v>
          </cell>
          <cell r="Y7243" t="str">
            <v>1ófl_200602</v>
          </cell>
        </row>
        <row r="7244">
          <cell r="K7244">
            <v>160.6</v>
          </cell>
          <cell r="Y7244" t="str">
            <v>1V_200602</v>
          </cell>
        </row>
        <row r="7245">
          <cell r="K7245">
            <v>314.7</v>
          </cell>
          <cell r="Y7245" t="str">
            <v>1V_200602</v>
          </cell>
        </row>
        <row r="7246">
          <cell r="K7246">
            <v>108.3</v>
          </cell>
          <cell r="Y7246" t="str">
            <v>1V_200602</v>
          </cell>
        </row>
        <row r="7247">
          <cell r="K7247">
            <v>176.6</v>
          </cell>
          <cell r="Y7247" t="str">
            <v>1S_200602</v>
          </cell>
        </row>
        <row r="7248">
          <cell r="K7248">
            <v>245.1</v>
          </cell>
          <cell r="Y7248" t="str">
            <v>1S_200602</v>
          </cell>
        </row>
        <row r="7249">
          <cell r="K7249">
            <v>104.6</v>
          </cell>
          <cell r="Y7249" t="str">
            <v>0V_200602</v>
          </cell>
        </row>
        <row r="7250">
          <cell r="K7250">
            <v>75.5</v>
          </cell>
          <cell r="Y7250" t="str">
            <v>0ófl_200603</v>
          </cell>
        </row>
        <row r="7251">
          <cell r="K7251">
            <v>40</v>
          </cell>
          <cell r="Y7251" t="str">
            <v>1V_200603</v>
          </cell>
        </row>
        <row r="7252">
          <cell r="K7252">
            <v>93</v>
          </cell>
          <cell r="Y7252" t="str">
            <v>1V_200603</v>
          </cell>
        </row>
        <row r="7253">
          <cell r="K7253">
            <v>25.6</v>
          </cell>
          <cell r="Y7253" t="str">
            <v>0S_200603</v>
          </cell>
        </row>
        <row r="7254">
          <cell r="K7254">
            <v>259.89999999999998</v>
          </cell>
          <cell r="Y7254" t="str">
            <v>1S_200603</v>
          </cell>
        </row>
        <row r="7255">
          <cell r="K7255">
            <v>301.3</v>
          </cell>
          <cell r="Y7255" t="str">
            <v>1S_200603</v>
          </cell>
        </row>
        <row r="7256">
          <cell r="K7256">
            <v>372.4</v>
          </cell>
          <cell r="Y7256" t="str">
            <v>0V_200603</v>
          </cell>
        </row>
        <row r="7257">
          <cell r="K7257">
            <v>225</v>
          </cell>
          <cell r="Y7257" t="str">
            <v>0ófl_200603</v>
          </cell>
        </row>
        <row r="7258">
          <cell r="K7258">
            <v>137.69999999999999</v>
          </cell>
          <cell r="Y7258" t="str">
            <v>1V_200603</v>
          </cell>
        </row>
        <row r="7259">
          <cell r="K7259">
            <v>94.8</v>
          </cell>
          <cell r="Y7259" t="str">
            <v>1V_200603</v>
          </cell>
        </row>
        <row r="7260">
          <cell r="K7260">
            <v>137</v>
          </cell>
          <cell r="Y7260" t="str">
            <v>0S_200603</v>
          </cell>
        </row>
        <row r="7261">
          <cell r="K7261">
            <v>290.60000000000002</v>
          </cell>
          <cell r="Y7261" t="str">
            <v>1I_200603</v>
          </cell>
        </row>
        <row r="7262">
          <cell r="K7262">
            <v>146.30000000000001</v>
          </cell>
          <cell r="Y7262" t="str">
            <v>1V_200603</v>
          </cell>
        </row>
        <row r="7263">
          <cell r="K7263">
            <v>249.4</v>
          </cell>
          <cell r="Y7263" t="str">
            <v>1S_200603</v>
          </cell>
        </row>
        <row r="7264">
          <cell r="K7264">
            <v>31.5</v>
          </cell>
          <cell r="Y7264" t="str">
            <v>0S_200603</v>
          </cell>
        </row>
        <row r="7265">
          <cell r="K7265">
            <v>84.4</v>
          </cell>
          <cell r="Y7265" t="str">
            <v>0S_200603</v>
          </cell>
        </row>
        <row r="7266">
          <cell r="K7266">
            <v>967.6</v>
          </cell>
          <cell r="Y7266" t="str">
            <v>1V_200603</v>
          </cell>
        </row>
        <row r="7267">
          <cell r="K7267">
            <v>270.7</v>
          </cell>
          <cell r="Y7267" t="str">
            <v>1I_200603</v>
          </cell>
        </row>
        <row r="7268">
          <cell r="K7268">
            <v>94.9</v>
          </cell>
          <cell r="Y7268" t="str">
            <v>0V_200603</v>
          </cell>
        </row>
        <row r="7269">
          <cell r="K7269">
            <v>45.2</v>
          </cell>
          <cell r="Y7269" t="str">
            <v>1S_200603</v>
          </cell>
        </row>
        <row r="7270">
          <cell r="K7270">
            <v>1047.5</v>
          </cell>
          <cell r="Y7270" t="str">
            <v>1S_200603</v>
          </cell>
        </row>
        <row r="7271">
          <cell r="K7271">
            <v>62.1</v>
          </cell>
          <cell r="Y7271" t="str">
            <v>1V_200603</v>
          </cell>
        </row>
        <row r="7272">
          <cell r="K7272">
            <v>828.4</v>
          </cell>
          <cell r="Y7272" t="str">
            <v>1V_200603</v>
          </cell>
        </row>
        <row r="7273">
          <cell r="K7273">
            <v>70</v>
          </cell>
          <cell r="Y7273" t="str">
            <v>1V_200603</v>
          </cell>
        </row>
        <row r="7274">
          <cell r="K7274">
            <v>107.2</v>
          </cell>
          <cell r="Y7274" t="str">
            <v>0S_200603</v>
          </cell>
        </row>
        <row r="7275">
          <cell r="K7275">
            <v>74.599999999999994</v>
          </cell>
          <cell r="Y7275" t="str">
            <v>0V_200603</v>
          </cell>
        </row>
        <row r="7276">
          <cell r="K7276">
            <v>70.7</v>
          </cell>
          <cell r="Y7276" t="str">
            <v>0V_200603</v>
          </cell>
        </row>
        <row r="7277">
          <cell r="K7277">
            <v>68</v>
          </cell>
          <cell r="Y7277" t="str">
            <v>1V_200603</v>
          </cell>
        </row>
        <row r="7278">
          <cell r="K7278">
            <v>699.1</v>
          </cell>
          <cell r="Y7278" t="str">
            <v>1S_200603</v>
          </cell>
        </row>
        <row r="7279">
          <cell r="K7279">
            <v>68</v>
          </cell>
          <cell r="Y7279" t="str">
            <v>1V_200603</v>
          </cell>
        </row>
        <row r="7280">
          <cell r="K7280">
            <v>333.6</v>
          </cell>
          <cell r="Y7280" t="str">
            <v>0V_200603</v>
          </cell>
        </row>
        <row r="7281">
          <cell r="K7281">
            <v>486.1</v>
          </cell>
          <cell r="Y7281" t="str">
            <v>1S_200603</v>
          </cell>
        </row>
        <row r="7282">
          <cell r="K7282">
            <v>239.9</v>
          </cell>
          <cell r="Y7282" t="str">
            <v>1S_200603</v>
          </cell>
        </row>
        <row r="7283">
          <cell r="K7283">
            <v>193.2</v>
          </cell>
          <cell r="Y7283" t="str">
            <v>0V_200603</v>
          </cell>
        </row>
        <row r="7284">
          <cell r="K7284">
            <v>264.5</v>
          </cell>
          <cell r="Y7284" t="str">
            <v>1S_200604</v>
          </cell>
        </row>
        <row r="7285">
          <cell r="K7285">
            <v>103.1</v>
          </cell>
          <cell r="Y7285" t="str">
            <v>1S_200604</v>
          </cell>
        </row>
        <row r="7286">
          <cell r="K7286">
            <v>55.6</v>
          </cell>
          <cell r="Y7286" t="str">
            <v>1ófl_200604</v>
          </cell>
        </row>
        <row r="7287">
          <cell r="K7287">
            <v>49.4</v>
          </cell>
          <cell r="Y7287" t="str">
            <v>1ófl_200604</v>
          </cell>
        </row>
        <row r="7288">
          <cell r="K7288">
            <v>668.4</v>
          </cell>
          <cell r="Y7288" t="str">
            <v>1V_200604</v>
          </cell>
        </row>
        <row r="7289">
          <cell r="K7289">
            <v>42.5</v>
          </cell>
          <cell r="Y7289" t="str">
            <v>1S_200604</v>
          </cell>
        </row>
        <row r="7290">
          <cell r="K7290">
            <v>151.5</v>
          </cell>
          <cell r="Y7290" t="str">
            <v>1S_200604</v>
          </cell>
        </row>
        <row r="7291">
          <cell r="K7291">
            <v>170.8</v>
          </cell>
          <cell r="Y7291" t="str">
            <v>0ófl_200604</v>
          </cell>
        </row>
        <row r="7292">
          <cell r="K7292">
            <v>746.4</v>
          </cell>
          <cell r="Y7292" t="str">
            <v>1I_200604</v>
          </cell>
        </row>
        <row r="7293">
          <cell r="K7293">
            <v>380.5</v>
          </cell>
          <cell r="Y7293" t="str">
            <v>0V_200604</v>
          </cell>
        </row>
        <row r="7294">
          <cell r="K7294">
            <v>60.2</v>
          </cell>
          <cell r="Y7294" t="str">
            <v>1S_200604</v>
          </cell>
        </row>
        <row r="7295">
          <cell r="K7295">
            <v>115.4</v>
          </cell>
          <cell r="Y7295" t="str">
            <v>1V_200604</v>
          </cell>
        </row>
        <row r="7296">
          <cell r="K7296">
            <v>1572.6</v>
          </cell>
          <cell r="Y7296" t="str">
            <v>1ófl_200604</v>
          </cell>
        </row>
        <row r="7297">
          <cell r="K7297">
            <v>109.8</v>
          </cell>
          <cell r="Y7297" t="str">
            <v>0S_200604</v>
          </cell>
        </row>
        <row r="7298">
          <cell r="K7298">
            <v>271</v>
          </cell>
          <cell r="Y7298" t="str">
            <v>1S_200604</v>
          </cell>
        </row>
        <row r="7299">
          <cell r="K7299">
            <v>31.3</v>
          </cell>
          <cell r="Y7299" t="str">
            <v>1V_200604</v>
          </cell>
        </row>
        <row r="7300">
          <cell r="K7300">
            <v>28.9</v>
          </cell>
          <cell r="Y7300" t="str">
            <v>1ófl_200604</v>
          </cell>
        </row>
        <row r="7301">
          <cell r="K7301">
            <v>85.8</v>
          </cell>
          <cell r="Y7301" t="str">
            <v>1ófl_200604</v>
          </cell>
        </row>
        <row r="7302">
          <cell r="K7302">
            <v>86.2</v>
          </cell>
          <cell r="Y7302" t="str">
            <v>0S_200604</v>
          </cell>
        </row>
        <row r="7303">
          <cell r="K7303">
            <v>339.4</v>
          </cell>
          <cell r="Y7303" t="str">
            <v>1I_200604</v>
          </cell>
        </row>
        <row r="7304">
          <cell r="K7304">
            <v>164.2</v>
          </cell>
          <cell r="Y7304" t="str">
            <v>0ófl_200604</v>
          </cell>
        </row>
        <row r="7305">
          <cell r="K7305">
            <v>141.1</v>
          </cell>
          <cell r="Y7305" t="str">
            <v>0V_200604</v>
          </cell>
        </row>
        <row r="7306">
          <cell r="K7306">
            <v>111.7</v>
          </cell>
          <cell r="Y7306" t="str">
            <v>0ófl_200604</v>
          </cell>
        </row>
        <row r="7307">
          <cell r="K7307">
            <v>118.3</v>
          </cell>
          <cell r="Y7307" t="str">
            <v>1I_200604</v>
          </cell>
        </row>
        <row r="7308">
          <cell r="K7308">
            <v>118.7</v>
          </cell>
          <cell r="Y7308" t="str">
            <v>1S_200604</v>
          </cell>
        </row>
        <row r="7309">
          <cell r="K7309">
            <v>444.1</v>
          </cell>
          <cell r="Y7309" t="str">
            <v>1S_200604</v>
          </cell>
        </row>
        <row r="7310">
          <cell r="K7310">
            <v>300</v>
          </cell>
          <cell r="Y7310" t="str">
            <v>0V_200604</v>
          </cell>
        </row>
        <row r="7311">
          <cell r="K7311">
            <v>147.5</v>
          </cell>
          <cell r="Y7311" t="str">
            <v>1V_200604</v>
          </cell>
        </row>
        <row r="7312">
          <cell r="K7312">
            <v>219.2</v>
          </cell>
          <cell r="Y7312" t="str">
            <v>1S_200604</v>
          </cell>
        </row>
        <row r="7313">
          <cell r="K7313">
            <v>90.2</v>
          </cell>
          <cell r="Y7313" t="str">
            <v>0V_200604</v>
          </cell>
        </row>
        <row r="7314">
          <cell r="K7314">
            <v>366.6</v>
          </cell>
          <cell r="Y7314" t="str">
            <v>0S_200604</v>
          </cell>
        </row>
        <row r="7315">
          <cell r="K7315">
            <v>103.8</v>
          </cell>
          <cell r="Y7315" t="str">
            <v>1V_200604</v>
          </cell>
        </row>
        <row r="7316">
          <cell r="K7316">
            <v>143.5</v>
          </cell>
          <cell r="Y7316" t="str">
            <v>1ófl_200604</v>
          </cell>
        </row>
        <row r="7317">
          <cell r="K7317">
            <v>1660.8</v>
          </cell>
          <cell r="Y7317" t="str">
            <v>0V_200604</v>
          </cell>
        </row>
        <row r="7318">
          <cell r="K7318">
            <v>352.9</v>
          </cell>
          <cell r="Y7318" t="str">
            <v>0S_200604</v>
          </cell>
        </row>
        <row r="7319">
          <cell r="K7319">
            <v>138.1</v>
          </cell>
          <cell r="Y7319" t="str">
            <v>1S_200604</v>
          </cell>
        </row>
        <row r="7320">
          <cell r="K7320">
            <v>102.8</v>
          </cell>
          <cell r="Y7320" t="str">
            <v>0S_200604</v>
          </cell>
        </row>
        <row r="7321">
          <cell r="K7321">
            <v>141.19999999999999</v>
          </cell>
          <cell r="Y7321" t="str">
            <v>1S_200604</v>
          </cell>
        </row>
        <row r="7322">
          <cell r="K7322">
            <v>358.5</v>
          </cell>
          <cell r="Y7322" t="str">
            <v>0V_200604</v>
          </cell>
        </row>
        <row r="7323">
          <cell r="K7323">
            <v>104.6</v>
          </cell>
          <cell r="Y7323" t="str">
            <v>0V_200604</v>
          </cell>
        </row>
        <row r="7324">
          <cell r="K7324">
            <v>101.8</v>
          </cell>
          <cell r="Y7324" t="str">
            <v>1V_200604</v>
          </cell>
        </row>
        <row r="7325">
          <cell r="K7325">
            <v>243.4</v>
          </cell>
          <cell r="Y7325" t="str">
            <v>0V_200604</v>
          </cell>
        </row>
        <row r="7326">
          <cell r="K7326">
            <v>161</v>
          </cell>
          <cell r="Y7326" t="str">
            <v>0S_200604</v>
          </cell>
        </row>
        <row r="7327">
          <cell r="K7327">
            <v>175.7</v>
          </cell>
          <cell r="Y7327" t="str">
            <v>1I_200601</v>
          </cell>
        </row>
        <row r="7328">
          <cell r="K7328">
            <v>111.7</v>
          </cell>
          <cell r="Y7328" t="str">
            <v>1I_200601</v>
          </cell>
        </row>
        <row r="7329">
          <cell r="K7329">
            <v>193</v>
          </cell>
          <cell r="Y7329" t="str">
            <v>1I_200601</v>
          </cell>
        </row>
        <row r="7330">
          <cell r="K7330">
            <v>82.3</v>
          </cell>
          <cell r="Y7330" t="str">
            <v>1I_200601</v>
          </cell>
        </row>
        <row r="7331">
          <cell r="K7331">
            <v>220.4</v>
          </cell>
          <cell r="Y7331" t="str">
            <v>0I_200601</v>
          </cell>
        </row>
        <row r="7332">
          <cell r="K7332">
            <v>319.39999999999998</v>
          </cell>
          <cell r="Y7332" t="str">
            <v>0V_200601</v>
          </cell>
        </row>
        <row r="7333">
          <cell r="K7333">
            <v>179.5</v>
          </cell>
          <cell r="Y7333" t="str">
            <v>1I_200601</v>
          </cell>
        </row>
        <row r="7334">
          <cell r="K7334">
            <v>483.5</v>
          </cell>
          <cell r="Y7334" t="str">
            <v>1I_200601</v>
          </cell>
        </row>
        <row r="7335">
          <cell r="K7335">
            <v>227.4</v>
          </cell>
          <cell r="Y7335" t="str">
            <v>1I_200601</v>
          </cell>
        </row>
        <row r="7336">
          <cell r="K7336">
            <v>265.39999999999998</v>
          </cell>
          <cell r="Y7336" t="str">
            <v>0I_200601</v>
          </cell>
        </row>
        <row r="7337">
          <cell r="K7337">
            <v>303.7</v>
          </cell>
          <cell r="Y7337" t="str">
            <v>1I_200601</v>
          </cell>
        </row>
        <row r="7338">
          <cell r="K7338">
            <v>137.6</v>
          </cell>
          <cell r="Y7338" t="str">
            <v>0S_200601</v>
          </cell>
        </row>
        <row r="7339">
          <cell r="K7339">
            <v>1215</v>
          </cell>
          <cell r="Y7339" t="str">
            <v>1ófl_200601</v>
          </cell>
        </row>
        <row r="7340">
          <cell r="K7340">
            <v>248.6</v>
          </cell>
          <cell r="Y7340" t="str">
            <v>1I_200601</v>
          </cell>
        </row>
        <row r="7341">
          <cell r="K7341">
            <v>400</v>
          </cell>
          <cell r="Y7341" t="str">
            <v>1I_200601</v>
          </cell>
        </row>
        <row r="7342">
          <cell r="K7342">
            <v>104</v>
          </cell>
          <cell r="Y7342" t="str">
            <v>0I_200601</v>
          </cell>
        </row>
        <row r="7343">
          <cell r="K7343">
            <v>138.9</v>
          </cell>
          <cell r="Y7343" t="str">
            <v>1I_200601</v>
          </cell>
        </row>
        <row r="7344">
          <cell r="K7344">
            <v>190.5</v>
          </cell>
          <cell r="Y7344" t="str">
            <v>1I_200601</v>
          </cell>
        </row>
        <row r="7345">
          <cell r="K7345">
            <v>140</v>
          </cell>
          <cell r="Y7345" t="str">
            <v>1I_200601</v>
          </cell>
        </row>
        <row r="7346">
          <cell r="K7346">
            <v>239.4</v>
          </cell>
          <cell r="Y7346" t="str">
            <v>0I_200601</v>
          </cell>
        </row>
        <row r="7347">
          <cell r="K7347">
            <v>265</v>
          </cell>
          <cell r="Y7347" t="str">
            <v>1I_200601</v>
          </cell>
        </row>
        <row r="7348">
          <cell r="K7348">
            <v>78.7</v>
          </cell>
          <cell r="Y7348" t="str">
            <v>1I_200601</v>
          </cell>
        </row>
        <row r="7349">
          <cell r="K7349">
            <v>199</v>
          </cell>
          <cell r="Y7349" t="str">
            <v>0I_200601</v>
          </cell>
        </row>
        <row r="7350">
          <cell r="K7350">
            <v>123.3</v>
          </cell>
          <cell r="Y7350" t="str">
            <v>1I_200601</v>
          </cell>
        </row>
        <row r="7351">
          <cell r="K7351">
            <v>167.1</v>
          </cell>
          <cell r="Y7351" t="str">
            <v>0I_200601</v>
          </cell>
        </row>
        <row r="7352">
          <cell r="K7352">
            <v>239.4</v>
          </cell>
          <cell r="Y7352" t="str">
            <v>1I_200601</v>
          </cell>
        </row>
        <row r="7353">
          <cell r="K7353">
            <v>67.5</v>
          </cell>
          <cell r="Y7353" t="str">
            <v>0I_200601</v>
          </cell>
        </row>
        <row r="7354">
          <cell r="K7354">
            <v>187.5</v>
          </cell>
          <cell r="Y7354" t="str">
            <v>1I_200601</v>
          </cell>
        </row>
        <row r="7355">
          <cell r="K7355">
            <v>162.30000000000001</v>
          </cell>
          <cell r="Y7355" t="str">
            <v>1I_200601</v>
          </cell>
        </row>
        <row r="7356">
          <cell r="K7356">
            <v>298.8</v>
          </cell>
          <cell r="Y7356" t="str">
            <v>1I_200601</v>
          </cell>
        </row>
        <row r="7357">
          <cell r="K7357">
            <v>149.80000000000001</v>
          </cell>
          <cell r="Y7357" t="str">
            <v>0I_200601</v>
          </cell>
        </row>
        <row r="7358">
          <cell r="K7358">
            <v>1123.2</v>
          </cell>
          <cell r="Y7358" t="str">
            <v>1I_200601</v>
          </cell>
        </row>
        <row r="7359">
          <cell r="K7359">
            <v>138</v>
          </cell>
          <cell r="Y7359" t="str">
            <v>1I_200601</v>
          </cell>
        </row>
        <row r="7360">
          <cell r="K7360">
            <v>83.6</v>
          </cell>
          <cell r="Y7360" t="str">
            <v>0I_200601</v>
          </cell>
        </row>
        <row r="7361">
          <cell r="K7361">
            <v>152.19999999999999</v>
          </cell>
          <cell r="Y7361" t="str">
            <v>0I_200601</v>
          </cell>
        </row>
        <row r="7362">
          <cell r="K7362">
            <v>148.69999999999999</v>
          </cell>
          <cell r="Y7362" t="str">
            <v>0ófl_200601</v>
          </cell>
        </row>
        <row r="7363">
          <cell r="K7363">
            <v>145.5</v>
          </cell>
          <cell r="Y7363" t="str">
            <v>0I_200601</v>
          </cell>
        </row>
        <row r="7364">
          <cell r="K7364">
            <v>505.8</v>
          </cell>
          <cell r="Y7364" t="str">
            <v>1I_200601</v>
          </cell>
        </row>
        <row r="7365">
          <cell r="K7365">
            <v>183.5</v>
          </cell>
          <cell r="Y7365" t="str">
            <v>1I_200601</v>
          </cell>
        </row>
        <row r="7366">
          <cell r="K7366">
            <v>240</v>
          </cell>
          <cell r="Y7366" t="str">
            <v>1I_200601</v>
          </cell>
        </row>
        <row r="7367">
          <cell r="K7367">
            <v>199.1</v>
          </cell>
          <cell r="Y7367" t="str">
            <v>0I_200601</v>
          </cell>
        </row>
        <row r="7368">
          <cell r="K7368">
            <v>192</v>
          </cell>
          <cell r="Y7368" t="str">
            <v>0I_200601</v>
          </cell>
        </row>
        <row r="7369">
          <cell r="K7369">
            <v>229.6</v>
          </cell>
          <cell r="Y7369" t="str">
            <v>0I_200601</v>
          </cell>
        </row>
        <row r="7370">
          <cell r="K7370">
            <v>400</v>
          </cell>
          <cell r="Y7370" t="str">
            <v>0I_200601</v>
          </cell>
        </row>
        <row r="7371">
          <cell r="K7371">
            <v>407</v>
          </cell>
          <cell r="Y7371" t="str">
            <v>0ófl_200601</v>
          </cell>
        </row>
        <row r="7372">
          <cell r="K7372">
            <v>111.3</v>
          </cell>
          <cell r="Y7372" t="str">
            <v>0I_200601</v>
          </cell>
        </row>
        <row r="7373">
          <cell r="K7373">
            <v>117</v>
          </cell>
          <cell r="Y7373" t="str">
            <v>1I_200601</v>
          </cell>
        </row>
        <row r="7374">
          <cell r="K7374">
            <v>250</v>
          </cell>
          <cell r="Y7374" t="str">
            <v>0I_200601</v>
          </cell>
        </row>
        <row r="7375">
          <cell r="K7375">
            <v>283.10000000000002</v>
          </cell>
          <cell r="Y7375" t="str">
            <v>1I_200601</v>
          </cell>
        </row>
        <row r="7376">
          <cell r="K7376">
            <v>114.9</v>
          </cell>
          <cell r="Y7376" t="str">
            <v>0I_200601</v>
          </cell>
        </row>
        <row r="7377">
          <cell r="K7377">
            <v>310.39999999999998</v>
          </cell>
          <cell r="Y7377" t="str">
            <v>0I_200601</v>
          </cell>
        </row>
        <row r="7378">
          <cell r="K7378">
            <v>260.3</v>
          </cell>
          <cell r="Y7378" t="str">
            <v>1I_200601</v>
          </cell>
        </row>
        <row r="7379">
          <cell r="K7379">
            <v>130.19999999999999</v>
          </cell>
          <cell r="Y7379" t="str">
            <v>1I_200601</v>
          </cell>
        </row>
        <row r="7380">
          <cell r="K7380">
            <v>195</v>
          </cell>
          <cell r="Y7380" t="str">
            <v>0I_200601</v>
          </cell>
        </row>
        <row r="7381">
          <cell r="K7381">
            <v>243</v>
          </cell>
          <cell r="Y7381" t="str">
            <v>1I_200601</v>
          </cell>
        </row>
        <row r="7382">
          <cell r="K7382">
            <v>792</v>
          </cell>
          <cell r="Y7382" t="str">
            <v>1I_200601</v>
          </cell>
        </row>
        <row r="7383">
          <cell r="K7383">
            <v>77.8</v>
          </cell>
          <cell r="Y7383" t="str">
            <v>1I_200601</v>
          </cell>
        </row>
        <row r="7384">
          <cell r="K7384">
            <v>156.1</v>
          </cell>
          <cell r="Y7384" t="str">
            <v>0ófl_200601</v>
          </cell>
        </row>
        <row r="7385">
          <cell r="K7385">
            <v>202.5</v>
          </cell>
          <cell r="Y7385" t="str">
            <v>0I_200601</v>
          </cell>
        </row>
        <row r="7386">
          <cell r="K7386">
            <v>104.4</v>
          </cell>
          <cell r="Y7386" t="str">
            <v>1I_200601</v>
          </cell>
        </row>
        <row r="7387">
          <cell r="K7387">
            <v>2105.1</v>
          </cell>
          <cell r="Y7387" t="str">
            <v>1I_200601</v>
          </cell>
        </row>
        <row r="7388">
          <cell r="K7388">
            <v>354.5</v>
          </cell>
          <cell r="Y7388" t="str">
            <v>1ófl_200601</v>
          </cell>
        </row>
        <row r="7389">
          <cell r="K7389">
            <v>108.8</v>
          </cell>
          <cell r="Y7389" t="str">
            <v>0I_200601</v>
          </cell>
        </row>
        <row r="7390">
          <cell r="K7390">
            <v>71.599999999999994</v>
          </cell>
          <cell r="Y7390" t="str">
            <v>0I_200601</v>
          </cell>
        </row>
        <row r="7391">
          <cell r="K7391">
            <v>139.1</v>
          </cell>
          <cell r="Y7391" t="str">
            <v>0I_200601</v>
          </cell>
        </row>
        <row r="7392">
          <cell r="K7392">
            <v>190.7</v>
          </cell>
          <cell r="Y7392" t="str">
            <v>1I_200601</v>
          </cell>
        </row>
        <row r="7393">
          <cell r="K7393">
            <v>1028.2</v>
          </cell>
          <cell r="Y7393" t="str">
            <v>0I_200601</v>
          </cell>
        </row>
        <row r="7394">
          <cell r="K7394">
            <v>6211.1</v>
          </cell>
          <cell r="Y7394" t="str">
            <v>1S_200601</v>
          </cell>
        </row>
        <row r="7395">
          <cell r="K7395">
            <v>142</v>
          </cell>
          <cell r="Y7395" t="str">
            <v>0I_200601</v>
          </cell>
        </row>
        <row r="7396">
          <cell r="K7396">
            <v>88.4</v>
          </cell>
          <cell r="Y7396" t="str">
            <v>0I_200601</v>
          </cell>
        </row>
        <row r="7397">
          <cell r="K7397">
            <v>76</v>
          </cell>
          <cell r="Y7397" t="str">
            <v>1I_200601</v>
          </cell>
        </row>
        <row r="7398">
          <cell r="K7398">
            <v>274.7</v>
          </cell>
          <cell r="Y7398" t="str">
            <v>1ófl_200601</v>
          </cell>
        </row>
        <row r="7399">
          <cell r="K7399">
            <v>205.7</v>
          </cell>
          <cell r="Y7399" t="str">
            <v>1I_200601</v>
          </cell>
        </row>
        <row r="7400">
          <cell r="K7400">
            <v>72</v>
          </cell>
          <cell r="Y7400" t="str">
            <v>0I_200601</v>
          </cell>
        </row>
        <row r="7401">
          <cell r="K7401">
            <v>623.70000000000005</v>
          </cell>
          <cell r="Y7401" t="str">
            <v>0I_200601</v>
          </cell>
        </row>
        <row r="7402">
          <cell r="K7402">
            <v>175.6</v>
          </cell>
          <cell r="Y7402" t="str">
            <v>1I_200601</v>
          </cell>
        </row>
        <row r="7403">
          <cell r="K7403">
            <v>108.2</v>
          </cell>
          <cell r="Y7403" t="str">
            <v>0I_200601</v>
          </cell>
        </row>
        <row r="7404">
          <cell r="K7404">
            <v>216.6</v>
          </cell>
          <cell r="Y7404" t="str">
            <v>0I_200601</v>
          </cell>
        </row>
        <row r="7405">
          <cell r="K7405">
            <v>121.7</v>
          </cell>
          <cell r="Y7405" t="str">
            <v>0ófl_200601</v>
          </cell>
        </row>
        <row r="7406">
          <cell r="K7406">
            <v>32</v>
          </cell>
          <cell r="Y7406" t="str">
            <v>0ófl_200601</v>
          </cell>
        </row>
        <row r="7407">
          <cell r="K7407">
            <v>608</v>
          </cell>
          <cell r="Y7407" t="str">
            <v>0ófl_200601</v>
          </cell>
        </row>
        <row r="7408">
          <cell r="K7408">
            <v>157.69999999999999</v>
          </cell>
          <cell r="Y7408" t="str">
            <v>1I_200601</v>
          </cell>
        </row>
        <row r="7409">
          <cell r="K7409">
            <v>146.5</v>
          </cell>
          <cell r="Y7409" t="str">
            <v>0I_200601</v>
          </cell>
        </row>
        <row r="7410">
          <cell r="K7410">
            <v>106.5</v>
          </cell>
          <cell r="Y7410" t="str">
            <v>1I_200601</v>
          </cell>
        </row>
        <row r="7411">
          <cell r="K7411">
            <v>420.2</v>
          </cell>
          <cell r="Y7411" t="str">
            <v>0I_200601</v>
          </cell>
        </row>
        <row r="7412">
          <cell r="K7412">
            <v>235.5</v>
          </cell>
          <cell r="Y7412" t="str">
            <v>1I_200601</v>
          </cell>
        </row>
        <row r="7413">
          <cell r="K7413">
            <v>54.8</v>
          </cell>
          <cell r="Y7413" t="str">
            <v>1I_200601</v>
          </cell>
        </row>
        <row r="7414">
          <cell r="K7414">
            <v>275.3</v>
          </cell>
          <cell r="Y7414" t="str">
            <v>1I_200601</v>
          </cell>
        </row>
        <row r="7415">
          <cell r="K7415">
            <v>105.5</v>
          </cell>
          <cell r="Y7415" t="str">
            <v>1I_200601</v>
          </cell>
        </row>
        <row r="7416">
          <cell r="K7416">
            <v>153</v>
          </cell>
          <cell r="Y7416" t="str">
            <v>0I_200601</v>
          </cell>
        </row>
        <row r="7417">
          <cell r="K7417">
            <v>0</v>
          </cell>
          <cell r="Y7417" t="str">
            <v>0I_200601</v>
          </cell>
        </row>
        <row r="7418">
          <cell r="K7418">
            <v>315.39999999999998</v>
          </cell>
          <cell r="Y7418" t="str">
            <v>1ófl_200601</v>
          </cell>
        </row>
        <row r="7419">
          <cell r="K7419">
            <v>0</v>
          </cell>
          <cell r="Y7419" t="str">
            <v>0ófl_200601</v>
          </cell>
        </row>
        <row r="7420">
          <cell r="K7420">
            <v>240</v>
          </cell>
          <cell r="Y7420" t="str">
            <v>0I_200601</v>
          </cell>
        </row>
        <row r="7421">
          <cell r="K7421">
            <v>180</v>
          </cell>
          <cell r="Y7421" t="str">
            <v>0I_200601</v>
          </cell>
        </row>
        <row r="7422">
          <cell r="K7422">
            <v>102.2</v>
          </cell>
          <cell r="Y7422" t="str">
            <v>0ófl_200601</v>
          </cell>
        </row>
        <row r="7423">
          <cell r="K7423">
            <v>481.6</v>
          </cell>
          <cell r="Y7423" t="str">
            <v>1I_200601</v>
          </cell>
        </row>
        <row r="7424">
          <cell r="K7424">
            <v>1259.7</v>
          </cell>
          <cell r="Y7424" t="str">
            <v>0I_200601</v>
          </cell>
        </row>
        <row r="7425">
          <cell r="K7425">
            <v>158.9</v>
          </cell>
          <cell r="Y7425" t="str">
            <v>1I_200601</v>
          </cell>
        </row>
        <row r="7426">
          <cell r="K7426">
            <v>229.5</v>
          </cell>
          <cell r="Y7426" t="str">
            <v>1I_200601</v>
          </cell>
        </row>
        <row r="7427">
          <cell r="K7427">
            <v>98.7</v>
          </cell>
          <cell r="Y7427" t="str">
            <v>0I_200601</v>
          </cell>
        </row>
        <row r="7428">
          <cell r="K7428">
            <v>175.6</v>
          </cell>
          <cell r="Y7428" t="str">
            <v>0I_200601</v>
          </cell>
        </row>
        <row r="7429">
          <cell r="K7429">
            <v>901.2</v>
          </cell>
          <cell r="Y7429" t="str">
            <v>0ófl_200601</v>
          </cell>
        </row>
        <row r="7430">
          <cell r="K7430">
            <v>271.2</v>
          </cell>
          <cell r="Y7430" t="str">
            <v>1S_200601</v>
          </cell>
        </row>
        <row r="7431">
          <cell r="K7431">
            <v>101.7</v>
          </cell>
          <cell r="Y7431" t="str">
            <v>0I_200602</v>
          </cell>
        </row>
        <row r="7432">
          <cell r="K7432">
            <v>108.9</v>
          </cell>
          <cell r="Y7432" t="str">
            <v>1S_200602</v>
          </cell>
        </row>
        <row r="7433">
          <cell r="K7433">
            <v>400</v>
          </cell>
          <cell r="Y7433" t="str">
            <v>1I_200602</v>
          </cell>
        </row>
        <row r="7434">
          <cell r="K7434">
            <v>690.6</v>
          </cell>
          <cell r="Y7434" t="str">
            <v>1ófl_200602</v>
          </cell>
        </row>
        <row r="7435">
          <cell r="K7435">
            <v>98.7</v>
          </cell>
          <cell r="Y7435" t="str">
            <v>1ófl_200602</v>
          </cell>
        </row>
        <row r="7436">
          <cell r="K7436">
            <v>240</v>
          </cell>
          <cell r="Y7436" t="str">
            <v>1I_200602</v>
          </cell>
        </row>
        <row r="7437">
          <cell r="K7437">
            <v>60</v>
          </cell>
          <cell r="Y7437" t="str">
            <v>1I_200602</v>
          </cell>
        </row>
        <row r="7438">
          <cell r="K7438">
            <v>88</v>
          </cell>
          <cell r="Y7438" t="str">
            <v>0I_200602</v>
          </cell>
        </row>
        <row r="7439">
          <cell r="K7439">
            <v>300</v>
          </cell>
          <cell r="Y7439" t="str">
            <v>0I_200602</v>
          </cell>
        </row>
        <row r="7440">
          <cell r="K7440">
            <v>240</v>
          </cell>
          <cell r="Y7440" t="str">
            <v>1I_200602</v>
          </cell>
        </row>
        <row r="7441">
          <cell r="K7441">
            <v>74.5</v>
          </cell>
          <cell r="Y7441" t="str">
            <v>1ófl_200602</v>
          </cell>
        </row>
        <row r="7442">
          <cell r="K7442">
            <v>443.3</v>
          </cell>
          <cell r="Y7442" t="str">
            <v>0I_200602</v>
          </cell>
        </row>
        <row r="7443">
          <cell r="K7443">
            <v>123.1</v>
          </cell>
          <cell r="Y7443" t="str">
            <v>1I_200602</v>
          </cell>
        </row>
        <row r="7444">
          <cell r="K7444">
            <v>363</v>
          </cell>
          <cell r="Y7444" t="str">
            <v>0I_200602</v>
          </cell>
        </row>
        <row r="7445">
          <cell r="K7445">
            <v>862</v>
          </cell>
          <cell r="Y7445" t="str">
            <v>0I_200602</v>
          </cell>
        </row>
        <row r="7446">
          <cell r="K7446">
            <v>120</v>
          </cell>
          <cell r="Y7446" t="str">
            <v>1I_200602</v>
          </cell>
        </row>
        <row r="7447">
          <cell r="K7447">
            <v>140</v>
          </cell>
          <cell r="Y7447" t="str">
            <v>1I_200602</v>
          </cell>
        </row>
        <row r="7448">
          <cell r="K7448">
            <v>564.4</v>
          </cell>
          <cell r="Y7448" t="str">
            <v>1V_200602</v>
          </cell>
        </row>
        <row r="7449">
          <cell r="K7449">
            <v>431.2</v>
          </cell>
          <cell r="Y7449" t="str">
            <v>1I_200602</v>
          </cell>
        </row>
        <row r="7450">
          <cell r="K7450">
            <v>249.2</v>
          </cell>
          <cell r="Y7450" t="str">
            <v>1I_200602</v>
          </cell>
        </row>
        <row r="7451">
          <cell r="K7451">
            <v>172.1</v>
          </cell>
          <cell r="Y7451" t="str">
            <v>0I_200602</v>
          </cell>
        </row>
        <row r="7452">
          <cell r="K7452">
            <v>40.5</v>
          </cell>
          <cell r="Y7452" t="str">
            <v>0I_200602</v>
          </cell>
        </row>
        <row r="7453">
          <cell r="K7453">
            <v>200</v>
          </cell>
          <cell r="Y7453" t="str">
            <v>0ófl_200602</v>
          </cell>
        </row>
        <row r="7454">
          <cell r="K7454">
            <v>140.6</v>
          </cell>
          <cell r="Y7454" t="str">
            <v>1I_200602</v>
          </cell>
        </row>
        <row r="7455">
          <cell r="K7455">
            <v>120</v>
          </cell>
          <cell r="Y7455" t="str">
            <v>1I_200602</v>
          </cell>
        </row>
        <row r="7456">
          <cell r="K7456">
            <v>208.9</v>
          </cell>
          <cell r="Y7456" t="str">
            <v>1I_200602</v>
          </cell>
        </row>
        <row r="7457">
          <cell r="K7457">
            <v>120</v>
          </cell>
          <cell r="Y7457" t="str">
            <v>1V_200602</v>
          </cell>
        </row>
        <row r="7458">
          <cell r="K7458">
            <v>444.9</v>
          </cell>
          <cell r="Y7458" t="str">
            <v>1ófl_200602</v>
          </cell>
        </row>
        <row r="7459">
          <cell r="K7459">
            <v>99.4</v>
          </cell>
          <cell r="Y7459" t="str">
            <v>0I_200602</v>
          </cell>
        </row>
        <row r="7460">
          <cell r="K7460">
            <v>206.4</v>
          </cell>
          <cell r="Y7460" t="str">
            <v>0I_200602</v>
          </cell>
        </row>
        <row r="7461">
          <cell r="K7461">
            <v>69</v>
          </cell>
          <cell r="Y7461" t="str">
            <v>1I_200602</v>
          </cell>
        </row>
        <row r="7462">
          <cell r="K7462">
            <v>802</v>
          </cell>
          <cell r="Y7462" t="str">
            <v>0I_200602</v>
          </cell>
        </row>
        <row r="7463">
          <cell r="K7463">
            <v>100</v>
          </cell>
          <cell r="Y7463" t="str">
            <v>0I_200602</v>
          </cell>
        </row>
        <row r="7464">
          <cell r="K7464">
            <v>202.8</v>
          </cell>
          <cell r="Y7464" t="str">
            <v>1ófl_200602</v>
          </cell>
        </row>
        <row r="7465">
          <cell r="K7465">
            <v>133.5</v>
          </cell>
          <cell r="Y7465" t="str">
            <v>0ófl_200602</v>
          </cell>
        </row>
        <row r="7466">
          <cell r="K7466">
            <v>141.1</v>
          </cell>
          <cell r="Y7466" t="str">
            <v>0ófl_200602</v>
          </cell>
        </row>
        <row r="7467">
          <cell r="K7467">
            <v>1170</v>
          </cell>
          <cell r="Y7467" t="str">
            <v>0I_200602</v>
          </cell>
        </row>
        <row r="7468">
          <cell r="K7468">
            <v>1730.2</v>
          </cell>
          <cell r="Y7468" t="str">
            <v>0I_200602</v>
          </cell>
        </row>
        <row r="7469">
          <cell r="K7469">
            <v>491.2</v>
          </cell>
          <cell r="Y7469" t="str">
            <v>0ófl_200602</v>
          </cell>
        </row>
        <row r="7470">
          <cell r="K7470">
            <v>119.2</v>
          </cell>
          <cell r="Y7470" t="str">
            <v>1I_200602</v>
          </cell>
        </row>
        <row r="7471">
          <cell r="K7471">
            <v>345.8</v>
          </cell>
          <cell r="Y7471" t="str">
            <v>0I_200602</v>
          </cell>
        </row>
        <row r="7472">
          <cell r="K7472">
            <v>345.8</v>
          </cell>
          <cell r="Y7472" t="str">
            <v>0I_200602</v>
          </cell>
        </row>
        <row r="7473">
          <cell r="K7473">
            <v>491.2</v>
          </cell>
          <cell r="Y7473" t="str">
            <v>0ófl_200602</v>
          </cell>
        </row>
        <row r="7474">
          <cell r="K7474">
            <v>119.2</v>
          </cell>
          <cell r="Y7474" t="str">
            <v>1I_200602</v>
          </cell>
        </row>
        <row r="7475">
          <cell r="K7475">
            <v>89.6</v>
          </cell>
          <cell r="Y7475" t="str">
            <v>0I_200602</v>
          </cell>
        </row>
        <row r="7476">
          <cell r="K7476">
            <v>265.60000000000002</v>
          </cell>
          <cell r="Y7476" t="str">
            <v>0ófl_200602</v>
          </cell>
        </row>
        <row r="7477">
          <cell r="K7477">
            <v>976.8</v>
          </cell>
          <cell r="Y7477" t="str">
            <v>1I_200602</v>
          </cell>
        </row>
        <row r="7478">
          <cell r="K7478">
            <v>976.8</v>
          </cell>
          <cell r="Y7478" t="str">
            <v>1I_200602</v>
          </cell>
        </row>
        <row r="7479">
          <cell r="K7479">
            <v>4350.3</v>
          </cell>
          <cell r="Y7479" t="str">
            <v>0I_200602</v>
          </cell>
        </row>
        <row r="7480">
          <cell r="K7480">
            <v>140</v>
          </cell>
          <cell r="Y7480" t="str">
            <v>1I_200602</v>
          </cell>
        </row>
        <row r="7481">
          <cell r="K7481">
            <v>140</v>
          </cell>
          <cell r="Y7481" t="str">
            <v>1I_200602</v>
          </cell>
        </row>
        <row r="7482">
          <cell r="K7482">
            <v>47.6</v>
          </cell>
          <cell r="Y7482" t="str">
            <v>0I_200602</v>
          </cell>
        </row>
        <row r="7483">
          <cell r="K7483">
            <v>274.3</v>
          </cell>
          <cell r="Y7483" t="str">
            <v>0I_200602</v>
          </cell>
        </row>
        <row r="7484">
          <cell r="K7484">
            <v>1028.3</v>
          </cell>
          <cell r="Y7484" t="str">
            <v>0I_200602</v>
          </cell>
        </row>
        <row r="7485">
          <cell r="K7485">
            <v>274.3</v>
          </cell>
          <cell r="Y7485" t="str">
            <v>0I_200602</v>
          </cell>
        </row>
        <row r="7486">
          <cell r="K7486">
            <v>308.7</v>
          </cell>
          <cell r="Y7486" t="str">
            <v>0ófl_200602</v>
          </cell>
        </row>
        <row r="7487">
          <cell r="K7487">
            <v>255.2</v>
          </cell>
          <cell r="Y7487" t="str">
            <v>0ófl_200602</v>
          </cell>
        </row>
        <row r="7488">
          <cell r="K7488">
            <v>288</v>
          </cell>
          <cell r="Y7488" t="str">
            <v>1I_200602</v>
          </cell>
        </row>
        <row r="7489">
          <cell r="K7489">
            <v>596.20000000000005</v>
          </cell>
          <cell r="Y7489" t="str">
            <v>1V_200602</v>
          </cell>
        </row>
        <row r="7490">
          <cell r="K7490">
            <v>335.7</v>
          </cell>
          <cell r="Y7490" t="str">
            <v>0I_200602</v>
          </cell>
        </row>
        <row r="7491">
          <cell r="K7491">
            <v>596.20000000000005</v>
          </cell>
          <cell r="Y7491" t="str">
            <v>1V_200602</v>
          </cell>
        </row>
        <row r="7492">
          <cell r="K7492">
            <v>400</v>
          </cell>
          <cell r="Y7492" t="str">
            <v>0I_200602</v>
          </cell>
        </row>
        <row r="7493">
          <cell r="K7493">
            <v>191</v>
          </cell>
          <cell r="Y7493" t="str">
            <v>0I_200602</v>
          </cell>
        </row>
        <row r="7494">
          <cell r="K7494">
            <v>236.4</v>
          </cell>
          <cell r="Y7494" t="str">
            <v>1I_200602</v>
          </cell>
        </row>
        <row r="7495">
          <cell r="K7495">
            <v>137.5</v>
          </cell>
          <cell r="Y7495" t="str">
            <v>0I_200602</v>
          </cell>
        </row>
        <row r="7496">
          <cell r="K7496">
            <v>196.3</v>
          </cell>
          <cell r="Y7496" t="str">
            <v>1I_200602</v>
          </cell>
        </row>
        <row r="7497">
          <cell r="K7497">
            <v>196.3</v>
          </cell>
          <cell r="Y7497" t="str">
            <v>1I_200602</v>
          </cell>
        </row>
        <row r="7498">
          <cell r="K7498">
            <v>101.1</v>
          </cell>
          <cell r="Y7498" t="str">
            <v>1I_200602</v>
          </cell>
        </row>
        <row r="7499">
          <cell r="K7499">
            <v>66.3</v>
          </cell>
          <cell r="Y7499" t="str">
            <v>1I_200602</v>
          </cell>
        </row>
        <row r="7500">
          <cell r="K7500">
            <v>96.4</v>
          </cell>
          <cell r="Y7500" t="str">
            <v>1I_200602</v>
          </cell>
        </row>
        <row r="7501">
          <cell r="K7501">
            <v>96.4</v>
          </cell>
          <cell r="Y7501" t="str">
            <v>1I_200602</v>
          </cell>
        </row>
        <row r="7502">
          <cell r="K7502">
            <v>900</v>
          </cell>
          <cell r="Y7502" t="str">
            <v>0ófl_200602</v>
          </cell>
        </row>
        <row r="7503">
          <cell r="K7503">
            <v>138.4</v>
          </cell>
          <cell r="Y7503" t="str">
            <v>1I_200602</v>
          </cell>
        </row>
        <row r="7504">
          <cell r="K7504">
            <v>196.3</v>
          </cell>
          <cell r="Y7504" t="str">
            <v>1I_200602</v>
          </cell>
        </row>
        <row r="7505">
          <cell r="K7505">
            <v>100.8</v>
          </cell>
          <cell r="Y7505" t="str">
            <v>1I_200602</v>
          </cell>
        </row>
        <row r="7506">
          <cell r="K7506">
            <v>225</v>
          </cell>
          <cell r="Y7506" t="str">
            <v>0I_200602</v>
          </cell>
        </row>
        <row r="7507">
          <cell r="K7507">
            <v>911.3</v>
          </cell>
          <cell r="Y7507" t="str">
            <v>1I_200602</v>
          </cell>
        </row>
        <row r="7508">
          <cell r="K7508">
            <v>132</v>
          </cell>
          <cell r="Y7508" t="str">
            <v>0I_200602</v>
          </cell>
        </row>
        <row r="7509">
          <cell r="K7509">
            <v>98</v>
          </cell>
          <cell r="Y7509" t="str">
            <v>1I_200602</v>
          </cell>
        </row>
        <row r="7510">
          <cell r="K7510">
            <v>418</v>
          </cell>
          <cell r="Y7510" t="str">
            <v>0I_200602</v>
          </cell>
        </row>
        <row r="7511">
          <cell r="K7511">
            <v>227.4</v>
          </cell>
          <cell r="Y7511" t="str">
            <v>1I_200602</v>
          </cell>
        </row>
        <row r="7512">
          <cell r="K7512">
            <v>4096.7</v>
          </cell>
          <cell r="Y7512" t="str">
            <v>1I_200602</v>
          </cell>
        </row>
        <row r="7513">
          <cell r="K7513">
            <v>187</v>
          </cell>
          <cell r="Y7513" t="str">
            <v>0ófl_200602</v>
          </cell>
        </row>
        <row r="7514">
          <cell r="K7514">
            <v>150.9</v>
          </cell>
          <cell r="Y7514" t="str">
            <v>0I_200602</v>
          </cell>
        </row>
        <row r="7515">
          <cell r="K7515">
            <v>73.400000000000006</v>
          </cell>
          <cell r="Y7515" t="str">
            <v>0I_200602</v>
          </cell>
        </row>
        <row r="7516">
          <cell r="K7516">
            <v>264.8</v>
          </cell>
          <cell r="Y7516" t="str">
            <v>0I_200602</v>
          </cell>
        </row>
        <row r="7517">
          <cell r="K7517">
            <v>100.8</v>
          </cell>
          <cell r="Y7517" t="str">
            <v>1I_200602</v>
          </cell>
        </row>
        <row r="7518">
          <cell r="K7518">
            <v>139.30000000000001</v>
          </cell>
          <cell r="Y7518" t="str">
            <v>1I_200602</v>
          </cell>
        </row>
        <row r="7519">
          <cell r="K7519">
            <v>80</v>
          </cell>
          <cell r="Y7519" t="str">
            <v>0I_200603</v>
          </cell>
        </row>
        <row r="7520">
          <cell r="K7520">
            <v>229.5</v>
          </cell>
          <cell r="Y7520" t="str">
            <v>1I_200603</v>
          </cell>
        </row>
        <row r="7521">
          <cell r="K7521">
            <v>225</v>
          </cell>
          <cell r="Y7521" t="str">
            <v>1I_200603</v>
          </cell>
        </row>
        <row r="7522">
          <cell r="K7522">
            <v>320</v>
          </cell>
          <cell r="Y7522" t="str">
            <v>1I_200603</v>
          </cell>
        </row>
        <row r="7523">
          <cell r="K7523">
            <v>69.599999999999994</v>
          </cell>
          <cell r="Y7523" t="str">
            <v>1I_200603</v>
          </cell>
        </row>
        <row r="7524">
          <cell r="K7524">
            <v>400.6</v>
          </cell>
          <cell r="Y7524" t="str">
            <v>0I_200603</v>
          </cell>
        </row>
        <row r="7525">
          <cell r="K7525">
            <v>113.5</v>
          </cell>
          <cell r="Y7525" t="str">
            <v>1I_200603</v>
          </cell>
        </row>
        <row r="7526">
          <cell r="K7526">
            <v>218.8</v>
          </cell>
          <cell r="Y7526" t="str">
            <v>1I_200603</v>
          </cell>
        </row>
        <row r="7527">
          <cell r="K7527">
            <v>213.4</v>
          </cell>
          <cell r="Y7527" t="str">
            <v>0I_200603</v>
          </cell>
        </row>
        <row r="7528">
          <cell r="K7528">
            <v>151.19999999999999</v>
          </cell>
          <cell r="Y7528" t="str">
            <v>1I_200603</v>
          </cell>
        </row>
        <row r="7529">
          <cell r="K7529">
            <v>75</v>
          </cell>
          <cell r="Y7529" t="str">
            <v>0ófl_200603</v>
          </cell>
        </row>
        <row r="7530">
          <cell r="K7530">
            <v>121.2</v>
          </cell>
          <cell r="Y7530" t="str">
            <v>0I_200603</v>
          </cell>
        </row>
        <row r="7531">
          <cell r="K7531">
            <v>159.1</v>
          </cell>
          <cell r="Y7531" t="str">
            <v>0ófl_200603</v>
          </cell>
        </row>
        <row r="7532">
          <cell r="K7532">
            <v>1010.5</v>
          </cell>
          <cell r="Y7532" t="str">
            <v>0I_200603</v>
          </cell>
        </row>
        <row r="7533">
          <cell r="K7533">
            <v>139.80000000000001</v>
          </cell>
          <cell r="Y7533" t="str">
            <v>1I_200603</v>
          </cell>
        </row>
        <row r="7534">
          <cell r="K7534">
            <v>25</v>
          </cell>
          <cell r="Y7534" t="str">
            <v>1S_200603</v>
          </cell>
        </row>
        <row r="7535">
          <cell r="K7535">
            <v>2313.5</v>
          </cell>
          <cell r="Y7535" t="str">
            <v>1ófl_200603</v>
          </cell>
        </row>
        <row r="7536">
          <cell r="K7536">
            <v>269.60000000000002</v>
          </cell>
          <cell r="Y7536" t="str">
            <v>1ófl_200603</v>
          </cell>
        </row>
        <row r="7537">
          <cell r="K7537">
            <v>106.5</v>
          </cell>
          <cell r="Y7537" t="str">
            <v>1I_200603</v>
          </cell>
        </row>
        <row r="7538">
          <cell r="K7538">
            <v>119.2</v>
          </cell>
          <cell r="Y7538" t="str">
            <v>1I_200603</v>
          </cell>
        </row>
        <row r="7539">
          <cell r="K7539">
            <v>38.5</v>
          </cell>
          <cell r="Y7539" t="str">
            <v>1ófl_200603</v>
          </cell>
        </row>
        <row r="7540">
          <cell r="K7540">
            <v>470.4</v>
          </cell>
          <cell r="Y7540" t="str">
            <v>0I_200603</v>
          </cell>
        </row>
        <row r="7541">
          <cell r="K7541">
            <v>157.80000000000001</v>
          </cell>
          <cell r="Y7541" t="str">
            <v>0S_200603</v>
          </cell>
        </row>
        <row r="7542">
          <cell r="K7542">
            <v>500</v>
          </cell>
          <cell r="Y7542" t="str">
            <v>1I_200603</v>
          </cell>
        </row>
        <row r="7543">
          <cell r="K7543">
            <v>155.69999999999999</v>
          </cell>
          <cell r="Y7543" t="str">
            <v>0I_200603</v>
          </cell>
        </row>
        <row r="7544">
          <cell r="K7544">
            <v>244.3</v>
          </cell>
          <cell r="Y7544" t="str">
            <v>0I_200603</v>
          </cell>
        </row>
        <row r="7545">
          <cell r="K7545">
            <v>229.2</v>
          </cell>
          <cell r="Y7545" t="str">
            <v>1V_200603</v>
          </cell>
        </row>
        <row r="7546">
          <cell r="K7546">
            <v>538</v>
          </cell>
          <cell r="Y7546" t="str">
            <v>1I_200603</v>
          </cell>
        </row>
        <row r="7547">
          <cell r="K7547">
            <v>105.5</v>
          </cell>
          <cell r="Y7547" t="str">
            <v>1I_200603</v>
          </cell>
        </row>
        <row r="7548">
          <cell r="K7548">
            <v>1159.5999999999999</v>
          </cell>
          <cell r="Y7548" t="str">
            <v>0ófl_200603</v>
          </cell>
        </row>
        <row r="7549">
          <cell r="K7549">
            <v>1362.4</v>
          </cell>
          <cell r="Y7549" t="str">
            <v>0ófl_200603</v>
          </cell>
        </row>
        <row r="7550">
          <cell r="K7550">
            <v>688.1</v>
          </cell>
          <cell r="Y7550" t="str">
            <v>0ófl_200603</v>
          </cell>
        </row>
        <row r="7551">
          <cell r="K7551">
            <v>128.4</v>
          </cell>
          <cell r="Y7551" t="str">
            <v>1I_200603</v>
          </cell>
        </row>
        <row r="7552">
          <cell r="K7552">
            <v>155.4</v>
          </cell>
          <cell r="Y7552" t="str">
            <v>1I_200603</v>
          </cell>
        </row>
        <row r="7553">
          <cell r="K7553">
            <v>134</v>
          </cell>
          <cell r="Y7553" t="str">
            <v>1I_200603</v>
          </cell>
        </row>
        <row r="7554">
          <cell r="K7554">
            <v>194.7</v>
          </cell>
          <cell r="Y7554" t="str">
            <v>1V_200603</v>
          </cell>
        </row>
        <row r="7555">
          <cell r="K7555">
            <v>108.3</v>
          </cell>
          <cell r="Y7555" t="str">
            <v>1V_200603</v>
          </cell>
        </row>
        <row r="7556">
          <cell r="K7556">
            <v>1322.1</v>
          </cell>
          <cell r="Y7556" t="str">
            <v>0ófl_200603</v>
          </cell>
        </row>
        <row r="7557">
          <cell r="K7557">
            <v>986.3</v>
          </cell>
          <cell r="Y7557" t="str">
            <v>0ófl_200603</v>
          </cell>
        </row>
        <row r="7558">
          <cell r="K7558">
            <v>97.8</v>
          </cell>
          <cell r="Y7558" t="str">
            <v>0I_200603</v>
          </cell>
        </row>
        <row r="7559">
          <cell r="K7559">
            <v>236.4</v>
          </cell>
          <cell r="Y7559" t="str">
            <v>1I_200603</v>
          </cell>
        </row>
        <row r="7560">
          <cell r="K7560">
            <v>75</v>
          </cell>
          <cell r="Y7560" t="str">
            <v>0ófl_200603</v>
          </cell>
        </row>
        <row r="7561">
          <cell r="K7561">
            <v>175.6</v>
          </cell>
          <cell r="Y7561" t="str">
            <v>0I_200603</v>
          </cell>
        </row>
        <row r="7562">
          <cell r="K7562">
            <v>108.4</v>
          </cell>
          <cell r="Y7562" t="str">
            <v>0ófl_200603</v>
          </cell>
        </row>
        <row r="7563">
          <cell r="K7563">
            <v>119</v>
          </cell>
          <cell r="Y7563" t="str">
            <v>0I_200603</v>
          </cell>
        </row>
        <row r="7564">
          <cell r="K7564">
            <v>628.70000000000005</v>
          </cell>
          <cell r="Y7564" t="str">
            <v>1S_200603</v>
          </cell>
        </row>
        <row r="7565">
          <cell r="K7565">
            <v>308.7</v>
          </cell>
          <cell r="Y7565" t="str">
            <v>1I_200603</v>
          </cell>
        </row>
        <row r="7566">
          <cell r="K7566">
            <v>360</v>
          </cell>
          <cell r="Y7566" t="str">
            <v>1I_200603</v>
          </cell>
        </row>
        <row r="7567">
          <cell r="K7567">
            <v>118.6</v>
          </cell>
          <cell r="Y7567" t="str">
            <v>1ófl_200603</v>
          </cell>
        </row>
        <row r="7568">
          <cell r="K7568">
            <v>76.599999999999994</v>
          </cell>
          <cell r="Y7568" t="str">
            <v>1I_200603</v>
          </cell>
        </row>
        <row r="7569">
          <cell r="K7569">
            <v>86.1</v>
          </cell>
          <cell r="Y7569" t="str">
            <v>0I_200603</v>
          </cell>
        </row>
        <row r="7570">
          <cell r="K7570">
            <v>125.6</v>
          </cell>
          <cell r="Y7570" t="str">
            <v>1ófl_200603</v>
          </cell>
        </row>
        <row r="7571">
          <cell r="K7571">
            <v>93.5</v>
          </cell>
          <cell r="Y7571" t="str">
            <v>0I_200603</v>
          </cell>
        </row>
        <row r="7572">
          <cell r="K7572">
            <v>152.9</v>
          </cell>
          <cell r="Y7572" t="str">
            <v>1I_200603</v>
          </cell>
        </row>
        <row r="7573">
          <cell r="K7573">
            <v>284.60000000000002</v>
          </cell>
          <cell r="Y7573" t="str">
            <v>0ófl_200603</v>
          </cell>
        </row>
        <row r="7574">
          <cell r="K7574">
            <v>163</v>
          </cell>
          <cell r="Y7574" t="str">
            <v>0ófl_200604</v>
          </cell>
        </row>
        <row r="7575">
          <cell r="K7575">
            <v>97.8</v>
          </cell>
          <cell r="Y7575" t="str">
            <v>0I_200604</v>
          </cell>
        </row>
        <row r="7576">
          <cell r="K7576">
            <v>134.5</v>
          </cell>
          <cell r="Y7576" t="str">
            <v>0I_200604</v>
          </cell>
        </row>
        <row r="7577">
          <cell r="K7577">
            <v>3758.6</v>
          </cell>
          <cell r="Y7577" t="str">
            <v>1I_200604</v>
          </cell>
        </row>
        <row r="7578">
          <cell r="K7578">
            <v>92.9</v>
          </cell>
          <cell r="Y7578" t="str">
            <v>1ófl_200604</v>
          </cell>
        </row>
        <row r="7579">
          <cell r="K7579">
            <v>379.5</v>
          </cell>
          <cell r="Y7579" t="str">
            <v>0ófl_200604</v>
          </cell>
        </row>
        <row r="7580">
          <cell r="K7580">
            <v>144</v>
          </cell>
          <cell r="Y7580" t="str">
            <v>1I_200604</v>
          </cell>
        </row>
        <row r="7581">
          <cell r="K7581">
            <v>841.5</v>
          </cell>
          <cell r="Y7581" t="str">
            <v>1I_200604</v>
          </cell>
        </row>
        <row r="7582">
          <cell r="K7582">
            <v>592.5</v>
          </cell>
          <cell r="Y7582" t="str">
            <v>0I_200604</v>
          </cell>
        </row>
        <row r="7583">
          <cell r="K7583">
            <v>156.69999999999999</v>
          </cell>
          <cell r="Y7583" t="str">
            <v>0I_200604</v>
          </cell>
        </row>
        <row r="7584">
          <cell r="K7584">
            <v>118.5</v>
          </cell>
          <cell r="Y7584" t="str">
            <v>1I_200604</v>
          </cell>
        </row>
        <row r="7585">
          <cell r="K7585">
            <v>228.7</v>
          </cell>
          <cell r="Y7585" t="str">
            <v>1I_200604</v>
          </cell>
        </row>
        <row r="7586">
          <cell r="K7586">
            <v>221.4</v>
          </cell>
          <cell r="Y7586" t="str">
            <v>1I_200604</v>
          </cell>
        </row>
        <row r="7587">
          <cell r="K7587">
            <v>139</v>
          </cell>
          <cell r="Y7587" t="str">
            <v>1I_200604</v>
          </cell>
        </row>
        <row r="7588">
          <cell r="K7588">
            <v>400.6</v>
          </cell>
          <cell r="Y7588" t="str">
            <v>0I_200604</v>
          </cell>
        </row>
        <row r="7589">
          <cell r="K7589">
            <v>1703.4</v>
          </cell>
          <cell r="Y7589" t="str">
            <v>0I_200604</v>
          </cell>
        </row>
        <row r="7590">
          <cell r="K7590">
            <v>162.80000000000001</v>
          </cell>
          <cell r="Y7590" t="str">
            <v>1ófl_200604</v>
          </cell>
        </row>
        <row r="7591">
          <cell r="K7591">
            <v>293.60000000000002</v>
          </cell>
          <cell r="Y7591" t="str">
            <v>0I_200604</v>
          </cell>
        </row>
        <row r="7592">
          <cell r="K7592">
            <v>103.8</v>
          </cell>
          <cell r="Y7592" t="str">
            <v>1I_200604</v>
          </cell>
        </row>
        <row r="7593">
          <cell r="K7593">
            <v>480</v>
          </cell>
          <cell r="Y7593" t="str">
            <v>1I_200604</v>
          </cell>
        </row>
        <row r="7594">
          <cell r="K7594">
            <v>108.1</v>
          </cell>
          <cell r="Y7594" t="str">
            <v>1I_200604</v>
          </cell>
        </row>
        <row r="7595">
          <cell r="K7595">
            <v>74.2</v>
          </cell>
          <cell r="Y7595" t="str">
            <v>0I_200604</v>
          </cell>
        </row>
        <row r="7596">
          <cell r="K7596">
            <v>218.8</v>
          </cell>
          <cell r="Y7596" t="str">
            <v>1I_200604</v>
          </cell>
        </row>
        <row r="7597">
          <cell r="K7597">
            <v>189.2</v>
          </cell>
          <cell r="Y7597" t="str">
            <v>0I_200604</v>
          </cell>
        </row>
        <row r="7598">
          <cell r="K7598">
            <v>127.6</v>
          </cell>
          <cell r="Y7598" t="str">
            <v>0I_200604</v>
          </cell>
        </row>
        <row r="7599">
          <cell r="K7599">
            <v>173.9</v>
          </cell>
          <cell r="Y7599" t="str">
            <v>1I_200604</v>
          </cell>
        </row>
        <row r="7600">
          <cell r="K7600">
            <v>47.5</v>
          </cell>
          <cell r="Y7600" t="str">
            <v>1I_200604</v>
          </cell>
        </row>
        <row r="7601">
          <cell r="K7601">
            <v>1012.5</v>
          </cell>
          <cell r="Y7601" t="str">
            <v>1I_200604</v>
          </cell>
        </row>
        <row r="7602">
          <cell r="K7602">
            <v>502.8</v>
          </cell>
          <cell r="Y7602" t="str">
            <v>1I_200604</v>
          </cell>
        </row>
        <row r="7603">
          <cell r="K7603">
            <v>417.5</v>
          </cell>
          <cell r="Y7603" t="str">
            <v>0I_200604</v>
          </cell>
        </row>
        <row r="7604">
          <cell r="K7604">
            <v>136.69999999999999</v>
          </cell>
          <cell r="Y7604" t="str">
            <v>1I_200604</v>
          </cell>
        </row>
        <row r="7605">
          <cell r="K7605">
            <v>120</v>
          </cell>
          <cell r="Y7605" t="str">
            <v>0I_200604</v>
          </cell>
        </row>
        <row r="7606">
          <cell r="K7606">
            <v>139.69999999999999</v>
          </cell>
          <cell r="Y7606" t="str">
            <v>1I_200604</v>
          </cell>
        </row>
        <row r="7607">
          <cell r="K7607">
            <v>169</v>
          </cell>
          <cell r="Y7607" t="str">
            <v>1I_200604</v>
          </cell>
        </row>
        <row r="7608">
          <cell r="K7608">
            <v>140.6</v>
          </cell>
          <cell r="Y7608" t="str">
            <v>1I_200604</v>
          </cell>
        </row>
        <row r="7609">
          <cell r="K7609">
            <v>25</v>
          </cell>
          <cell r="Y7609" t="str">
            <v>1S_200604</v>
          </cell>
        </row>
        <row r="7610">
          <cell r="K7610">
            <v>250.2</v>
          </cell>
          <cell r="Y7610" t="str">
            <v>1I_200604</v>
          </cell>
        </row>
        <row r="7611">
          <cell r="K7611">
            <v>277.3</v>
          </cell>
          <cell r="Y7611" t="str">
            <v>1I_200604</v>
          </cell>
        </row>
        <row r="7612">
          <cell r="K7612">
            <v>63.7</v>
          </cell>
          <cell r="Y7612" t="str">
            <v>0I_200604</v>
          </cell>
        </row>
        <row r="7613">
          <cell r="K7613">
            <v>301</v>
          </cell>
          <cell r="Y7613" t="str">
            <v>0ófl_200604</v>
          </cell>
        </row>
        <row r="7614">
          <cell r="K7614">
            <v>408</v>
          </cell>
          <cell r="Y7614" t="str">
            <v>1I_200604</v>
          </cell>
        </row>
        <row r="7615">
          <cell r="K7615">
            <v>77</v>
          </cell>
          <cell r="Y7615" t="str">
            <v>0I_200604</v>
          </cell>
        </row>
        <row r="7616">
          <cell r="K7616">
            <v>2974.4</v>
          </cell>
          <cell r="Y7616" t="str">
            <v>0ófl_200604</v>
          </cell>
        </row>
        <row r="7617">
          <cell r="K7617">
            <v>205.7</v>
          </cell>
          <cell r="Y7617" t="str">
            <v>1I_200604</v>
          </cell>
        </row>
        <row r="7618">
          <cell r="K7618">
            <v>192.1</v>
          </cell>
          <cell r="Y7618" t="str">
            <v>0I_200604</v>
          </cell>
        </row>
        <row r="7619">
          <cell r="K7619">
            <v>73.400000000000006</v>
          </cell>
          <cell r="Y7619" t="str">
            <v>0I_200604</v>
          </cell>
        </row>
        <row r="7620">
          <cell r="K7620">
            <v>243.1</v>
          </cell>
          <cell r="Y7620" t="str">
            <v>0I_200604</v>
          </cell>
        </row>
        <row r="7621">
          <cell r="K7621">
            <v>131.9</v>
          </cell>
          <cell r="Y7621" t="str">
            <v>1I_200604</v>
          </cell>
        </row>
        <row r="7622">
          <cell r="K7622">
            <v>163.80000000000001</v>
          </cell>
          <cell r="Y7622" t="str">
            <v>0I_200604</v>
          </cell>
        </row>
        <row r="7623">
          <cell r="K7623">
            <v>358.8</v>
          </cell>
          <cell r="Y7623" t="str">
            <v>1I_200604</v>
          </cell>
        </row>
        <row r="7624">
          <cell r="K7624">
            <v>383.3</v>
          </cell>
          <cell r="Y7624" t="str">
            <v>0ófl_200604</v>
          </cell>
        </row>
        <row r="7625">
          <cell r="K7625">
            <v>101.2</v>
          </cell>
          <cell r="Y7625" t="str">
            <v>1I_200604</v>
          </cell>
        </row>
        <row r="7626">
          <cell r="K7626">
            <v>87.9</v>
          </cell>
          <cell r="Y7626" t="str">
            <v>1V_200604</v>
          </cell>
        </row>
        <row r="7627">
          <cell r="K7627">
            <v>1949.7</v>
          </cell>
          <cell r="Y7627" t="str">
            <v>0I_200604</v>
          </cell>
        </row>
        <row r="7628">
          <cell r="K7628">
            <v>130.30000000000001</v>
          </cell>
          <cell r="Y7628" t="str">
            <v>0I_200604</v>
          </cell>
        </row>
        <row r="7629">
          <cell r="K7629">
            <v>648.79999999999995</v>
          </cell>
          <cell r="Y7629" t="str">
            <v>1I_200604</v>
          </cell>
        </row>
        <row r="7630">
          <cell r="K7630">
            <v>138.80000000000001</v>
          </cell>
          <cell r="Y7630" t="str">
            <v>1I_200604</v>
          </cell>
        </row>
        <row r="7631">
          <cell r="K7631">
            <v>515.20000000000005</v>
          </cell>
          <cell r="Y7631" t="str">
            <v>1I_200604</v>
          </cell>
        </row>
        <row r="7632">
          <cell r="K7632">
            <v>324</v>
          </cell>
          <cell r="Y7632" t="str">
            <v>1ófl_200604</v>
          </cell>
        </row>
        <row r="7633">
          <cell r="K7633">
            <v>271</v>
          </cell>
          <cell r="Y7633" t="str">
            <v>1I_200604</v>
          </cell>
        </row>
        <row r="7634">
          <cell r="K7634">
            <v>142.30000000000001</v>
          </cell>
          <cell r="Y7634" t="str">
            <v>1I_200604</v>
          </cell>
        </row>
        <row r="7635">
          <cell r="K7635">
            <v>182.7</v>
          </cell>
          <cell r="Y7635" t="str">
            <v>0I_200604</v>
          </cell>
        </row>
        <row r="7636">
          <cell r="K7636">
            <v>206.4</v>
          </cell>
          <cell r="Y7636" t="str">
            <v>0I_200604</v>
          </cell>
        </row>
        <row r="7637">
          <cell r="K7637">
            <v>1222</v>
          </cell>
          <cell r="Y7637" t="str">
            <v>0ófl_200604</v>
          </cell>
        </row>
        <row r="7638">
          <cell r="K7638">
            <v>561.6</v>
          </cell>
          <cell r="Y7638" t="str">
            <v>1I_200604</v>
          </cell>
        </row>
        <row r="7639">
          <cell r="K7639">
            <v>504.1</v>
          </cell>
          <cell r="Y7639" t="str">
            <v>0I_200604</v>
          </cell>
        </row>
        <row r="7640">
          <cell r="K7640">
            <v>229.2</v>
          </cell>
          <cell r="Y7640" t="str">
            <v>0I_200604</v>
          </cell>
        </row>
        <row r="7641">
          <cell r="K7641">
            <v>345</v>
          </cell>
          <cell r="Y7641" t="str">
            <v>1I_200601</v>
          </cell>
        </row>
        <row r="7642">
          <cell r="K7642">
            <v>168.6</v>
          </cell>
          <cell r="Y7642" t="str">
            <v>1I_200601</v>
          </cell>
        </row>
        <row r="7643">
          <cell r="K7643">
            <v>177</v>
          </cell>
          <cell r="Y7643" t="str">
            <v>0I_200601</v>
          </cell>
        </row>
        <row r="7644">
          <cell r="K7644">
            <v>210.8</v>
          </cell>
          <cell r="Y7644" t="str">
            <v>1I_200601</v>
          </cell>
        </row>
        <row r="7645">
          <cell r="K7645">
            <v>55.2</v>
          </cell>
          <cell r="Y7645" t="str">
            <v>0I_200601</v>
          </cell>
        </row>
        <row r="7646">
          <cell r="K7646">
            <v>250.6</v>
          </cell>
          <cell r="Y7646" t="str">
            <v>0I_200601</v>
          </cell>
        </row>
        <row r="7647">
          <cell r="K7647">
            <v>75.2</v>
          </cell>
          <cell r="Y7647" t="str">
            <v>0S_200601</v>
          </cell>
        </row>
        <row r="7648">
          <cell r="K7648">
            <v>104.4</v>
          </cell>
          <cell r="Y7648" t="str">
            <v>1I_200601</v>
          </cell>
        </row>
        <row r="7649">
          <cell r="K7649">
            <v>210</v>
          </cell>
          <cell r="Y7649" t="str">
            <v>0I_200601</v>
          </cell>
        </row>
        <row r="7650">
          <cell r="K7650">
            <v>55.5</v>
          </cell>
          <cell r="Y7650" t="str">
            <v>1I_200602</v>
          </cell>
        </row>
        <row r="7651">
          <cell r="K7651">
            <v>282.39999999999998</v>
          </cell>
          <cell r="Y7651" t="str">
            <v>1I_200602</v>
          </cell>
        </row>
        <row r="7652">
          <cell r="K7652">
            <v>26.3</v>
          </cell>
          <cell r="Y7652" t="str">
            <v>1I_200602</v>
          </cell>
        </row>
        <row r="7653">
          <cell r="K7653">
            <v>1270.3</v>
          </cell>
          <cell r="Y7653" t="str">
            <v>0I_200602</v>
          </cell>
        </row>
        <row r="7654">
          <cell r="K7654">
            <v>293.3</v>
          </cell>
          <cell r="Y7654" t="str">
            <v>0I_200602</v>
          </cell>
        </row>
        <row r="7655">
          <cell r="K7655">
            <v>1270.3</v>
          </cell>
          <cell r="Y7655" t="str">
            <v>0I_200602</v>
          </cell>
        </row>
        <row r="7656">
          <cell r="K7656">
            <v>26.3</v>
          </cell>
          <cell r="Y7656" t="str">
            <v>1I_200602</v>
          </cell>
        </row>
        <row r="7657">
          <cell r="K7657">
            <v>26.3</v>
          </cell>
          <cell r="Y7657" t="str">
            <v>1I_200602</v>
          </cell>
        </row>
        <row r="7658">
          <cell r="K7658">
            <v>271.2</v>
          </cell>
          <cell r="Y7658" t="str">
            <v>0I_200602</v>
          </cell>
        </row>
        <row r="7659">
          <cell r="K7659">
            <v>26.3</v>
          </cell>
          <cell r="Y7659" t="str">
            <v>1I_200603</v>
          </cell>
        </row>
        <row r="7660">
          <cell r="K7660">
            <v>765.8</v>
          </cell>
          <cell r="Y7660" t="str">
            <v>0I_200603</v>
          </cell>
        </row>
        <row r="7661">
          <cell r="K7661">
            <v>26.3</v>
          </cell>
          <cell r="Y7661" t="str">
            <v>1I_200603</v>
          </cell>
        </row>
        <row r="7662">
          <cell r="K7662">
            <v>26.3</v>
          </cell>
          <cell r="Y7662" t="str">
            <v>1I_200603</v>
          </cell>
        </row>
        <row r="7663">
          <cell r="K7663">
            <v>26.3</v>
          </cell>
          <cell r="Y7663" t="str">
            <v>1I_200603</v>
          </cell>
        </row>
        <row r="7664">
          <cell r="K7664">
            <v>57.5</v>
          </cell>
          <cell r="Y7664" t="str">
            <v>0I_200603</v>
          </cell>
        </row>
        <row r="7665">
          <cell r="K7665">
            <v>26.3</v>
          </cell>
          <cell r="Y7665" t="str">
            <v>1I_200603</v>
          </cell>
        </row>
        <row r="7666">
          <cell r="K7666">
            <v>26.3</v>
          </cell>
          <cell r="Y7666" t="str">
            <v>1I_200603</v>
          </cell>
        </row>
        <row r="7667">
          <cell r="K7667">
            <v>26.3</v>
          </cell>
          <cell r="Y7667" t="str">
            <v>1I_200603</v>
          </cell>
        </row>
        <row r="7668">
          <cell r="K7668">
            <v>1703</v>
          </cell>
          <cell r="Y7668" t="str">
            <v>1I_200603</v>
          </cell>
        </row>
        <row r="7669">
          <cell r="K7669">
            <v>70</v>
          </cell>
          <cell r="Y7669" t="str">
            <v>0I_200603</v>
          </cell>
        </row>
        <row r="7670">
          <cell r="K7670">
            <v>26.3</v>
          </cell>
          <cell r="Y7670" t="str">
            <v>1I_200603</v>
          </cell>
        </row>
        <row r="7671">
          <cell r="K7671">
            <v>148.30000000000001</v>
          </cell>
          <cell r="Y7671" t="str">
            <v>0I_200603</v>
          </cell>
        </row>
        <row r="7672">
          <cell r="K7672">
            <v>26.3</v>
          </cell>
          <cell r="Y7672" t="str">
            <v>1I_200603</v>
          </cell>
        </row>
        <row r="7673">
          <cell r="K7673">
            <v>26.3</v>
          </cell>
          <cell r="Y7673" t="str">
            <v>1I_200603</v>
          </cell>
        </row>
        <row r="7674">
          <cell r="K7674">
            <v>255.4</v>
          </cell>
          <cell r="Y7674" t="str">
            <v>1I_200603</v>
          </cell>
        </row>
        <row r="7675">
          <cell r="K7675">
            <v>26.3</v>
          </cell>
          <cell r="Y7675" t="str">
            <v>1I_200603</v>
          </cell>
        </row>
        <row r="7676">
          <cell r="K7676">
            <v>26.3</v>
          </cell>
          <cell r="Y7676" t="str">
            <v>1I_200603</v>
          </cell>
        </row>
        <row r="7677">
          <cell r="K7677">
            <v>26.3</v>
          </cell>
          <cell r="Y7677" t="str">
            <v>0I_200603</v>
          </cell>
        </row>
        <row r="7678">
          <cell r="K7678">
            <v>26.3</v>
          </cell>
          <cell r="Y7678" t="str">
            <v>1I_200603</v>
          </cell>
        </row>
        <row r="7679">
          <cell r="K7679">
            <v>26.3</v>
          </cell>
          <cell r="Y7679" t="str">
            <v>1I_200604</v>
          </cell>
        </row>
        <row r="7680">
          <cell r="K7680">
            <v>26.3</v>
          </cell>
          <cell r="Y7680" t="str">
            <v>1I_200604</v>
          </cell>
        </row>
        <row r="7681">
          <cell r="K7681">
            <v>26.3</v>
          </cell>
          <cell r="Y7681" t="str">
            <v>1I_200604</v>
          </cell>
        </row>
        <row r="7682">
          <cell r="K7682">
            <v>122.2</v>
          </cell>
          <cell r="Y7682" t="str">
            <v>1I_200604</v>
          </cell>
        </row>
        <row r="7683">
          <cell r="K7683">
            <v>1335.4</v>
          </cell>
          <cell r="Y7683" t="str">
            <v>1I_200604</v>
          </cell>
        </row>
        <row r="7684">
          <cell r="K7684">
            <v>26</v>
          </cell>
          <cell r="Y7684" t="str">
            <v>1I_200604</v>
          </cell>
        </row>
        <row r="7685">
          <cell r="K7685">
            <v>26.3</v>
          </cell>
          <cell r="Y7685" t="str">
            <v>1I_200604</v>
          </cell>
        </row>
        <row r="7686">
          <cell r="K7686">
            <v>26.3</v>
          </cell>
          <cell r="Y7686" t="str">
            <v>1I_200604</v>
          </cell>
        </row>
        <row r="7687">
          <cell r="K7687">
            <v>26.3</v>
          </cell>
          <cell r="Y7687" t="str">
            <v>1I_200604</v>
          </cell>
        </row>
        <row r="7688">
          <cell r="K7688">
            <v>26.3</v>
          </cell>
          <cell r="Y7688" t="str">
            <v>1I_200604</v>
          </cell>
        </row>
        <row r="7689">
          <cell r="K7689">
            <v>26.3</v>
          </cell>
          <cell r="Y7689" t="str">
            <v>1I_200604</v>
          </cell>
        </row>
        <row r="7690">
          <cell r="K7690">
            <v>26.3</v>
          </cell>
          <cell r="Y7690" t="str">
            <v>1I_200604</v>
          </cell>
        </row>
        <row r="7691">
          <cell r="K7691">
            <v>26.3</v>
          </cell>
          <cell r="Y7691" t="str">
            <v>1I_200604</v>
          </cell>
        </row>
        <row r="7692">
          <cell r="K7692">
            <v>145.80000000000001</v>
          </cell>
          <cell r="Y7692" t="str">
            <v>1I_200604</v>
          </cell>
        </row>
        <row r="7693">
          <cell r="K7693">
            <v>26.3</v>
          </cell>
          <cell r="Y7693" t="str">
            <v>1I_200604</v>
          </cell>
        </row>
        <row r="7694">
          <cell r="K7694">
            <v>26.3</v>
          </cell>
          <cell r="Y7694" t="str">
            <v>1I_200604</v>
          </cell>
        </row>
        <row r="7695">
          <cell r="K7695">
            <v>106.3</v>
          </cell>
          <cell r="Y7695" t="str">
            <v>1I_200604</v>
          </cell>
        </row>
        <row r="7696">
          <cell r="K7696">
            <v>51.2</v>
          </cell>
          <cell r="Y7696" t="str">
            <v>0I_200604</v>
          </cell>
        </row>
        <row r="7697">
          <cell r="K7697">
            <v>43.4</v>
          </cell>
          <cell r="Y7697" t="str">
            <v>1ófl_200601</v>
          </cell>
        </row>
        <row r="7698">
          <cell r="K7698">
            <v>43.4</v>
          </cell>
          <cell r="Y7698" t="str">
            <v>1ófl_200601</v>
          </cell>
        </row>
        <row r="7699">
          <cell r="K7699">
            <v>727.8</v>
          </cell>
          <cell r="Y7699" t="str">
            <v>0ófl_200601</v>
          </cell>
        </row>
        <row r="7700">
          <cell r="K7700">
            <v>80.3</v>
          </cell>
          <cell r="Y7700" t="str">
            <v>0ófl_200601</v>
          </cell>
        </row>
        <row r="7701">
          <cell r="K7701">
            <v>80.3</v>
          </cell>
          <cell r="Y7701" t="str">
            <v>0ófl_200601</v>
          </cell>
        </row>
        <row r="7702">
          <cell r="K7702">
            <v>96.8</v>
          </cell>
          <cell r="Y7702" t="str">
            <v>0ófl_200601</v>
          </cell>
        </row>
        <row r="7703">
          <cell r="K7703">
            <v>54.1</v>
          </cell>
          <cell r="Y7703" t="str">
            <v>0ófl_200601</v>
          </cell>
        </row>
        <row r="7704">
          <cell r="K7704">
            <v>49.5</v>
          </cell>
          <cell r="Y7704" t="str">
            <v>0ófl_200601</v>
          </cell>
        </row>
        <row r="7705">
          <cell r="K7705">
            <v>142.80000000000001</v>
          </cell>
          <cell r="Y7705" t="str">
            <v>1ófl_200601</v>
          </cell>
        </row>
        <row r="7706">
          <cell r="K7706">
            <v>70.7</v>
          </cell>
          <cell r="Y7706" t="str">
            <v>1ófl_200601</v>
          </cell>
        </row>
        <row r="7707">
          <cell r="K7707">
            <v>100.5</v>
          </cell>
          <cell r="Y7707" t="str">
            <v>0ófl_200601</v>
          </cell>
        </row>
        <row r="7708">
          <cell r="K7708">
            <v>56.7</v>
          </cell>
          <cell r="Y7708" t="str">
            <v>0I_200601</v>
          </cell>
        </row>
        <row r="7709">
          <cell r="K7709">
            <v>538.1</v>
          </cell>
          <cell r="Y7709" t="str">
            <v>0ófl_200601</v>
          </cell>
        </row>
        <row r="7710">
          <cell r="K7710">
            <v>1499.8</v>
          </cell>
          <cell r="Y7710" t="str">
            <v>1ófl_200601</v>
          </cell>
        </row>
        <row r="7711">
          <cell r="K7711">
            <v>46</v>
          </cell>
          <cell r="Y7711" t="str">
            <v>0I_200601</v>
          </cell>
        </row>
        <row r="7712">
          <cell r="K7712">
            <v>73.5</v>
          </cell>
          <cell r="Y7712" t="str">
            <v>0ófl_200601</v>
          </cell>
        </row>
        <row r="7713">
          <cell r="K7713">
            <v>99</v>
          </cell>
          <cell r="Y7713" t="str">
            <v>1ófl_200601</v>
          </cell>
        </row>
        <row r="7714">
          <cell r="K7714">
            <v>1025.9000000000001</v>
          </cell>
          <cell r="Y7714" t="str">
            <v>0ófl_200601</v>
          </cell>
        </row>
        <row r="7715">
          <cell r="K7715">
            <v>66.3</v>
          </cell>
          <cell r="Y7715" t="str">
            <v>1ófl_200601</v>
          </cell>
        </row>
        <row r="7716">
          <cell r="K7716">
            <v>260</v>
          </cell>
          <cell r="Y7716" t="str">
            <v>0ófl_200601</v>
          </cell>
        </row>
        <row r="7717">
          <cell r="K7717">
            <v>84.3</v>
          </cell>
          <cell r="Y7717" t="str">
            <v>0ófl_200601</v>
          </cell>
        </row>
        <row r="7718">
          <cell r="K7718">
            <v>88</v>
          </cell>
          <cell r="Y7718" t="str">
            <v>1ófl_200601</v>
          </cell>
        </row>
        <row r="7719">
          <cell r="K7719">
            <v>35.6</v>
          </cell>
          <cell r="Y7719" t="str">
            <v>0ófl_200601</v>
          </cell>
        </row>
        <row r="7720">
          <cell r="K7720">
            <v>336.2</v>
          </cell>
          <cell r="Y7720" t="str">
            <v>0I_200601</v>
          </cell>
        </row>
        <row r="7721">
          <cell r="K7721">
            <v>861.2</v>
          </cell>
          <cell r="Y7721" t="str">
            <v>1ófl_200601</v>
          </cell>
        </row>
        <row r="7722">
          <cell r="K7722">
            <v>76.5</v>
          </cell>
          <cell r="Y7722" t="str">
            <v>0ófl_200601</v>
          </cell>
        </row>
        <row r="7723">
          <cell r="K7723">
            <v>161.19999999999999</v>
          </cell>
          <cell r="Y7723" t="str">
            <v>1ófl_200601</v>
          </cell>
        </row>
        <row r="7724">
          <cell r="K7724">
            <v>155.19999999999999</v>
          </cell>
          <cell r="Y7724" t="str">
            <v>0I_200601</v>
          </cell>
        </row>
        <row r="7725">
          <cell r="K7725">
            <v>667.3</v>
          </cell>
          <cell r="Y7725" t="str">
            <v>0ófl_200601</v>
          </cell>
        </row>
        <row r="7726">
          <cell r="K7726">
            <v>63.8</v>
          </cell>
          <cell r="Y7726" t="str">
            <v>1ófl_200602</v>
          </cell>
        </row>
        <row r="7727">
          <cell r="K7727">
            <v>59</v>
          </cell>
          <cell r="Y7727" t="str">
            <v>1ófl_200602</v>
          </cell>
        </row>
        <row r="7728">
          <cell r="K7728">
            <v>75.400000000000006</v>
          </cell>
          <cell r="Y7728" t="str">
            <v>1ófl_200602</v>
          </cell>
        </row>
        <row r="7729">
          <cell r="K7729">
            <v>129.69999999999999</v>
          </cell>
          <cell r="Y7729" t="str">
            <v>1V_200602</v>
          </cell>
        </row>
        <row r="7730">
          <cell r="K7730">
            <v>70</v>
          </cell>
          <cell r="Y7730" t="str">
            <v>1ófl_200602</v>
          </cell>
        </row>
        <row r="7731">
          <cell r="K7731">
            <v>70</v>
          </cell>
          <cell r="Y7731" t="str">
            <v>1ófl_200602</v>
          </cell>
        </row>
        <row r="7732">
          <cell r="K7732">
            <v>52.7</v>
          </cell>
          <cell r="Y7732" t="str">
            <v>1ófl_200602</v>
          </cell>
        </row>
        <row r="7733">
          <cell r="K7733">
            <v>119.5</v>
          </cell>
          <cell r="Y7733" t="str">
            <v>1ófl_200602</v>
          </cell>
        </row>
        <row r="7734">
          <cell r="K7734">
            <v>84.6</v>
          </cell>
          <cell r="Y7734" t="str">
            <v>1ófl_200602</v>
          </cell>
        </row>
        <row r="7735">
          <cell r="K7735">
            <v>84.6</v>
          </cell>
          <cell r="Y7735" t="str">
            <v>1ófl_200602</v>
          </cell>
        </row>
        <row r="7736">
          <cell r="K7736">
            <v>91.4</v>
          </cell>
          <cell r="Y7736" t="str">
            <v>1ófl_200602</v>
          </cell>
        </row>
        <row r="7737">
          <cell r="K7737">
            <v>91.4</v>
          </cell>
          <cell r="Y7737" t="str">
            <v>1ófl_200602</v>
          </cell>
        </row>
        <row r="7738">
          <cell r="K7738">
            <v>72.900000000000006</v>
          </cell>
          <cell r="Y7738" t="str">
            <v>1ófl_200602</v>
          </cell>
        </row>
        <row r="7739">
          <cell r="K7739">
            <v>72.900000000000006</v>
          </cell>
          <cell r="Y7739" t="str">
            <v>1ófl_200602</v>
          </cell>
        </row>
        <row r="7740">
          <cell r="K7740">
            <v>54.9</v>
          </cell>
          <cell r="Y7740" t="str">
            <v>1ófl_200602</v>
          </cell>
        </row>
        <row r="7741">
          <cell r="K7741">
            <v>759.4</v>
          </cell>
          <cell r="Y7741" t="str">
            <v>0ófl_200602</v>
          </cell>
        </row>
        <row r="7742">
          <cell r="K7742">
            <v>50</v>
          </cell>
          <cell r="Y7742" t="str">
            <v>1ófl_200602</v>
          </cell>
        </row>
        <row r="7743">
          <cell r="K7743">
            <v>394.8</v>
          </cell>
          <cell r="Y7743" t="str">
            <v>0ófl_200602</v>
          </cell>
        </row>
        <row r="7744">
          <cell r="K7744">
            <v>124</v>
          </cell>
          <cell r="Y7744" t="str">
            <v>0ófl_200602</v>
          </cell>
        </row>
        <row r="7745">
          <cell r="K7745">
            <v>43.6</v>
          </cell>
          <cell r="Y7745" t="str">
            <v>0ófl_200602</v>
          </cell>
        </row>
        <row r="7746">
          <cell r="K7746">
            <v>300.2</v>
          </cell>
          <cell r="Y7746" t="str">
            <v>1ófl_200602</v>
          </cell>
        </row>
        <row r="7747">
          <cell r="K7747">
            <v>68.8</v>
          </cell>
          <cell r="Y7747" t="str">
            <v>0ófl_200602</v>
          </cell>
        </row>
        <row r="7748">
          <cell r="K7748">
            <v>75.2</v>
          </cell>
          <cell r="Y7748" t="str">
            <v>0ófl_200602</v>
          </cell>
        </row>
        <row r="7749">
          <cell r="K7749">
            <v>75</v>
          </cell>
          <cell r="Y7749" t="str">
            <v>0ófl_200602</v>
          </cell>
        </row>
        <row r="7750">
          <cell r="K7750">
            <v>95.8</v>
          </cell>
          <cell r="Y7750" t="str">
            <v>0ófl_200602</v>
          </cell>
        </row>
        <row r="7751">
          <cell r="K7751">
            <v>75</v>
          </cell>
          <cell r="Y7751" t="str">
            <v>0ófl_200602</v>
          </cell>
        </row>
        <row r="7752">
          <cell r="K7752">
            <v>73</v>
          </cell>
          <cell r="Y7752" t="str">
            <v>0ófl_200602</v>
          </cell>
        </row>
        <row r="7753">
          <cell r="K7753">
            <v>104.5</v>
          </cell>
          <cell r="Y7753" t="str">
            <v>0ófl_200602</v>
          </cell>
        </row>
        <row r="7754">
          <cell r="K7754">
            <v>96.8</v>
          </cell>
          <cell r="Y7754" t="str">
            <v>0ófl_200602</v>
          </cell>
        </row>
        <row r="7755">
          <cell r="K7755">
            <v>41.3</v>
          </cell>
          <cell r="Y7755" t="str">
            <v>0ófl_200602</v>
          </cell>
        </row>
        <row r="7756">
          <cell r="K7756">
            <v>41.3</v>
          </cell>
          <cell r="Y7756" t="str">
            <v>0ófl_200602</v>
          </cell>
        </row>
        <row r="7757">
          <cell r="K7757">
            <v>67.7</v>
          </cell>
          <cell r="Y7757" t="str">
            <v>0ófl_200602</v>
          </cell>
        </row>
        <row r="7758">
          <cell r="K7758">
            <v>70</v>
          </cell>
          <cell r="Y7758" t="str">
            <v>0ófl_200602</v>
          </cell>
        </row>
        <row r="7759">
          <cell r="K7759">
            <v>121</v>
          </cell>
          <cell r="Y7759" t="str">
            <v>0ófl_200602</v>
          </cell>
        </row>
        <row r="7760">
          <cell r="K7760">
            <v>207.9</v>
          </cell>
          <cell r="Y7760" t="str">
            <v>0ófl_200602</v>
          </cell>
        </row>
        <row r="7761">
          <cell r="K7761">
            <v>114.3</v>
          </cell>
          <cell r="Y7761" t="str">
            <v>0ófl_200602</v>
          </cell>
        </row>
        <row r="7762">
          <cell r="K7762">
            <v>150</v>
          </cell>
          <cell r="Y7762" t="str">
            <v>0ófl_200602</v>
          </cell>
        </row>
        <row r="7763">
          <cell r="K7763">
            <v>99.5</v>
          </cell>
          <cell r="Y7763" t="str">
            <v>0ófl_200602</v>
          </cell>
        </row>
        <row r="7764">
          <cell r="K7764">
            <v>76.3</v>
          </cell>
          <cell r="Y7764" t="str">
            <v>0ófl_200602</v>
          </cell>
        </row>
        <row r="7765">
          <cell r="K7765">
            <v>75</v>
          </cell>
          <cell r="Y7765" t="str">
            <v>0ófl_200602</v>
          </cell>
        </row>
        <row r="7766">
          <cell r="K7766">
            <v>76</v>
          </cell>
          <cell r="Y7766" t="str">
            <v>0ófl_200602</v>
          </cell>
        </row>
        <row r="7767">
          <cell r="K7767">
            <v>48.7</v>
          </cell>
          <cell r="Y7767" t="str">
            <v>0ófl_200602</v>
          </cell>
        </row>
        <row r="7768">
          <cell r="K7768">
            <v>48.7</v>
          </cell>
          <cell r="Y7768" t="str">
            <v>0ófl_200602</v>
          </cell>
        </row>
        <row r="7769">
          <cell r="K7769">
            <v>146</v>
          </cell>
          <cell r="Y7769" t="str">
            <v>0ófl_200602</v>
          </cell>
        </row>
        <row r="7770">
          <cell r="K7770">
            <v>48.7</v>
          </cell>
          <cell r="Y7770" t="str">
            <v>0ófl_200602</v>
          </cell>
        </row>
        <row r="7771">
          <cell r="K7771">
            <v>124</v>
          </cell>
          <cell r="Y7771" t="str">
            <v>0ófl_200602</v>
          </cell>
        </row>
        <row r="7772">
          <cell r="K7772">
            <v>75</v>
          </cell>
          <cell r="Y7772" t="str">
            <v>0ófl_200602</v>
          </cell>
        </row>
        <row r="7773">
          <cell r="K7773">
            <v>35.299999999999997</v>
          </cell>
          <cell r="Y7773" t="str">
            <v>0ófl_200603</v>
          </cell>
        </row>
        <row r="7774">
          <cell r="K7774">
            <v>168</v>
          </cell>
          <cell r="Y7774" t="str">
            <v>0ófl_200603</v>
          </cell>
        </row>
        <row r="7775">
          <cell r="K7775">
            <v>186.7</v>
          </cell>
          <cell r="Y7775" t="str">
            <v>0ófl_200603</v>
          </cell>
        </row>
        <row r="7776">
          <cell r="K7776">
            <v>294.60000000000002</v>
          </cell>
          <cell r="Y7776" t="str">
            <v>0I_200603</v>
          </cell>
        </row>
        <row r="7777">
          <cell r="K7777">
            <v>55.1</v>
          </cell>
          <cell r="Y7777" t="str">
            <v>1ófl_200603</v>
          </cell>
        </row>
        <row r="7778">
          <cell r="K7778">
            <v>37.9</v>
          </cell>
          <cell r="Y7778" t="str">
            <v>1ófl_200603</v>
          </cell>
        </row>
        <row r="7779">
          <cell r="K7779">
            <v>43.4</v>
          </cell>
          <cell r="Y7779" t="str">
            <v>1ófl_200603</v>
          </cell>
        </row>
        <row r="7780">
          <cell r="K7780">
            <v>66.3</v>
          </cell>
          <cell r="Y7780" t="str">
            <v>1ófl_200603</v>
          </cell>
        </row>
        <row r="7781">
          <cell r="K7781">
            <v>99.5</v>
          </cell>
          <cell r="Y7781" t="str">
            <v>0ófl_200603</v>
          </cell>
        </row>
        <row r="7782">
          <cell r="K7782">
            <v>468.1</v>
          </cell>
          <cell r="Y7782" t="str">
            <v>1ófl_200603</v>
          </cell>
        </row>
        <row r="7783">
          <cell r="K7783">
            <v>50.5</v>
          </cell>
          <cell r="Y7783" t="str">
            <v>0ófl_200603</v>
          </cell>
        </row>
        <row r="7784">
          <cell r="K7784">
            <v>797.4</v>
          </cell>
          <cell r="Y7784" t="str">
            <v>0ófl_200603</v>
          </cell>
        </row>
        <row r="7785">
          <cell r="K7785">
            <v>117</v>
          </cell>
          <cell r="Y7785" t="str">
            <v>0ófl_200603</v>
          </cell>
        </row>
        <row r="7786">
          <cell r="K7786">
            <v>456.7</v>
          </cell>
          <cell r="Y7786" t="str">
            <v>1S_200603</v>
          </cell>
        </row>
        <row r="7787">
          <cell r="K7787">
            <v>102</v>
          </cell>
          <cell r="Y7787" t="str">
            <v>0ófl_200603</v>
          </cell>
        </row>
        <row r="7788">
          <cell r="K7788">
            <v>53.9</v>
          </cell>
          <cell r="Y7788" t="str">
            <v>0ófl_200604</v>
          </cell>
        </row>
        <row r="7789">
          <cell r="K7789">
            <v>92.8</v>
          </cell>
          <cell r="Y7789" t="str">
            <v>0ófl_200604</v>
          </cell>
        </row>
        <row r="7790">
          <cell r="K7790">
            <v>956.2</v>
          </cell>
          <cell r="Y7790" t="str">
            <v>0ófl_200604</v>
          </cell>
        </row>
        <row r="7791">
          <cell r="K7791">
            <v>80.900000000000006</v>
          </cell>
          <cell r="Y7791" t="str">
            <v>1ófl_200604</v>
          </cell>
        </row>
        <row r="7792">
          <cell r="K7792">
            <v>70.5</v>
          </cell>
          <cell r="Y7792" t="str">
            <v>1ófl_200604</v>
          </cell>
        </row>
        <row r="7793">
          <cell r="K7793">
            <v>45.8</v>
          </cell>
          <cell r="Y7793" t="str">
            <v>1ófl_200604</v>
          </cell>
        </row>
        <row r="7794">
          <cell r="K7794">
            <v>105</v>
          </cell>
          <cell r="Y7794" t="str">
            <v>0ófl_200604</v>
          </cell>
        </row>
        <row r="7795">
          <cell r="K7795">
            <v>122.1</v>
          </cell>
          <cell r="Y7795" t="str">
            <v>0S_200604</v>
          </cell>
        </row>
        <row r="7796">
          <cell r="K7796">
            <v>67.400000000000006</v>
          </cell>
          <cell r="Y7796" t="str">
            <v>1ófl_200604</v>
          </cell>
        </row>
        <row r="7797">
          <cell r="K7797">
            <v>1188.3</v>
          </cell>
          <cell r="Y7797" t="str">
            <v>1I_200604</v>
          </cell>
        </row>
        <row r="7798">
          <cell r="K7798">
            <v>119</v>
          </cell>
          <cell r="Y7798" t="str">
            <v>0ófl_200604</v>
          </cell>
        </row>
        <row r="7799">
          <cell r="K7799">
            <v>68.2</v>
          </cell>
          <cell r="Y7799" t="str">
            <v>1ófl_200604</v>
          </cell>
        </row>
        <row r="7800">
          <cell r="K7800">
            <v>60.5</v>
          </cell>
          <cell r="Y7800" t="str">
            <v>1ófl_200604</v>
          </cell>
        </row>
        <row r="7801">
          <cell r="K7801">
            <v>275.10000000000002</v>
          </cell>
          <cell r="Y7801" t="str">
            <v>0ófl_200604</v>
          </cell>
        </row>
        <row r="7802">
          <cell r="K7802">
            <v>152.4</v>
          </cell>
          <cell r="Y7802" t="str">
            <v>1S_200604</v>
          </cell>
        </row>
        <row r="7803">
          <cell r="K7803">
            <v>269.3</v>
          </cell>
          <cell r="Y7803" t="str">
            <v>0ófl_200604</v>
          </cell>
        </row>
        <row r="7804">
          <cell r="K7804">
            <v>47.7</v>
          </cell>
          <cell r="Y7804" t="str">
            <v>0ófl_200604</v>
          </cell>
        </row>
        <row r="7805">
          <cell r="K7805">
            <v>2434.3000000000002</v>
          </cell>
          <cell r="Y7805" t="str">
            <v>0I_200604</v>
          </cell>
        </row>
        <row r="7806">
          <cell r="K7806">
            <v>2974.4</v>
          </cell>
          <cell r="Y7806" t="str">
            <v>0ófl_200604</v>
          </cell>
        </row>
        <row r="7807">
          <cell r="K7807">
            <v>274.8</v>
          </cell>
          <cell r="Y7807" t="str">
            <v>0I_200604</v>
          </cell>
        </row>
        <row r="7808">
          <cell r="K7808">
            <v>107</v>
          </cell>
          <cell r="Y7808" t="str">
            <v>0V_200701</v>
          </cell>
        </row>
        <row r="7809">
          <cell r="K7809">
            <v>150.4</v>
          </cell>
          <cell r="Y7809" t="str">
            <v>0V_200701</v>
          </cell>
        </row>
        <row r="7810">
          <cell r="K7810">
            <v>150</v>
          </cell>
          <cell r="Y7810" t="str">
            <v>0V_200701</v>
          </cell>
        </row>
        <row r="7811">
          <cell r="K7811">
            <v>124.9</v>
          </cell>
          <cell r="Y7811" t="str">
            <v>0V_200701</v>
          </cell>
        </row>
        <row r="7812">
          <cell r="K7812">
            <v>274</v>
          </cell>
          <cell r="Y7812" t="str">
            <v>1S_200701</v>
          </cell>
        </row>
        <row r="7813">
          <cell r="K7813">
            <v>115.4</v>
          </cell>
          <cell r="Y7813" t="str">
            <v>1S_200701</v>
          </cell>
        </row>
        <row r="7814">
          <cell r="K7814">
            <v>366.7</v>
          </cell>
          <cell r="Y7814" t="str">
            <v>0V_200701</v>
          </cell>
        </row>
        <row r="7815">
          <cell r="K7815">
            <v>47.5</v>
          </cell>
          <cell r="Y7815" t="str">
            <v>1V_200701</v>
          </cell>
        </row>
        <row r="7816">
          <cell r="K7816">
            <v>100</v>
          </cell>
          <cell r="Y7816" t="str">
            <v>1V_200701</v>
          </cell>
        </row>
        <row r="7817">
          <cell r="K7817">
            <v>654.20000000000005</v>
          </cell>
          <cell r="Y7817" t="str">
            <v>1V_200701</v>
          </cell>
        </row>
        <row r="7818">
          <cell r="K7818">
            <v>128.6</v>
          </cell>
          <cell r="Y7818" t="str">
            <v>1ófl_200701</v>
          </cell>
        </row>
        <row r="7819">
          <cell r="K7819">
            <v>210.3</v>
          </cell>
          <cell r="Y7819" t="str">
            <v>0S_200701</v>
          </cell>
        </row>
        <row r="7820">
          <cell r="K7820">
            <v>99.7</v>
          </cell>
          <cell r="Y7820" t="str">
            <v>1S_200701</v>
          </cell>
        </row>
        <row r="7821">
          <cell r="K7821">
            <v>104.5</v>
          </cell>
          <cell r="Y7821" t="str">
            <v>1S_200701</v>
          </cell>
        </row>
        <row r="7822">
          <cell r="K7822">
            <v>149.80000000000001</v>
          </cell>
          <cell r="Y7822" t="str">
            <v>1V_200701</v>
          </cell>
        </row>
        <row r="7823">
          <cell r="K7823">
            <v>508.9</v>
          </cell>
          <cell r="Y7823" t="str">
            <v>1S_200701</v>
          </cell>
        </row>
        <row r="7824">
          <cell r="K7824">
            <v>133.19999999999999</v>
          </cell>
          <cell r="Y7824" t="str">
            <v>1S_200701</v>
          </cell>
        </row>
        <row r="7825">
          <cell r="K7825">
            <v>3409.7</v>
          </cell>
          <cell r="Y7825" t="str">
            <v>1V_200701</v>
          </cell>
        </row>
        <row r="7826">
          <cell r="K7826">
            <v>131</v>
          </cell>
          <cell r="Y7826" t="str">
            <v>0ófl_200701</v>
          </cell>
        </row>
        <row r="7827">
          <cell r="K7827">
            <v>1692.1</v>
          </cell>
          <cell r="Y7827" t="str">
            <v>1S_200701</v>
          </cell>
        </row>
        <row r="7828">
          <cell r="K7828">
            <v>178.5</v>
          </cell>
          <cell r="Y7828" t="str">
            <v>0V_200701</v>
          </cell>
        </row>
        <row r="7829">
          <cell r="K7829">
            <v>87.8</v>
          </cell>
          <cell r="Y7829" t="str">
            <v>1S_200701</v>
          </cell>
        </row>
        <row r="7830">
          <cell r="K7830">
            <v>413.7</v>
          </cell>
          <cell r="Y7830" t="str">
            <v>0ófl_200701</v>
          </cell>
        </row>
        <row r="7831">
          <cell r="K7831">
            <v>134.1</v>
          </cell>
          <cell r="Y7831" t="str">
            <v>1V_200701</v>
          </cell>
        </row>
        <row r="7832">
          <cell r="K7832">
            <v>183.8</v>
          </cell>
          <cell r="Y7832" t="str">
            <v>1V_200701</v>
          </cell>
        </row>
        <row r="7833">
          <cell r="K7833">
            <v>266.39999999999998</v>
          </cell>
          <cell r="Y7833" t="str">
            <v>0ófl_200701</v>
          </cell>
        </row>
        <row r="7834">
          <cell r="K7834">
            <v>177.6</v>
          </cell>
          <cell r="Y7834" t="str">
            <v>1S_200701</v>
          </cell>
        </row>
        <row r="7835">
          <cell r="K7835">
            <v>135.9</v>
          </cell>
          <cell r="Y7835" t="str">
            <v>1I_200701</v>
          </cell>
        </row>
        <row r="7836">
          <cell r="K7836">
            <v>200.8</v>
          </cell>
          <cell r="Y7836" t="str">
            <v>1V_200701</v>
          </cell>
        </row>
        <row r="7837">
          <cell r="K7837">
            <v>967.6</v>
          </cell>
          <cell r="Y7837" t="str">
            <v>1V_200701</v>
          </cell>
        </row>
        <row r="7838">
          <cell r="K7838">
            <v>226</v>
          </cell>
          <cell r="Y7838" t="str">
            <v>0V_200701</v>
          </cell>
        </row>
        <row r="7839">
          <cell r="K7839">
            <v>400</v>
          </cell>
          <cell r="Y7839" t="str">
            <v>1V_200701</v>
          </cell>
        </row>
        <row r="7840">
          <cell r="K7840">
            <v>48.6</v>
          </cell>
          <cell r="Y7840" t="str">
            <v>0V_200701</v>
          </cell>
        </row>
        <row r="7841">
          <cell r="K7841">
            <v>118.8</v>
          </cell>
          <cell r="Y7841" t="str">
            <v>1I_200701</v>
          </cell>
        </row>
        <row r="7842">
          <cell r="K7842">
            <v>96.4</v>
          </cell>
          <cell r="Y7842" t="str">
            <v>1V_200701</v>
          </cell>
        </row>
        <row r="7843">
          <cell r="K7843">
            <v>410</v>
          </cell>
          <cell r="Y7843" t="str">
            <v>1S_200701</v>
          </cell>
        </row>
        <row r="7844">
          <cell r="K7844">
            <v>450.6</v>
          </cell>
          <cell r="Y7844" t="str">
            <v>1I_200701</v>
          </cell>
        </row>
        <row r="7845">
          <cell r="K7845">
            <v>450.6</v>
          </cell>
          <cell r="Y7845" t="str">
            <v>1I_200701</v>
          </cell>
        </row>
        <row r="7846">
          <cell r="K7846">
            <v>60.8</v>
          </cell>
          <cell r="Y7846" t="str">
            <v>0ófl_200701</v>
          </cell>
        </row>
        <row r="7847">
          <cell r="K7847">
            <v>587.4</v>
          </cell>
          <cell r="Y7847" t="str">
            <v>1V_200701</v>
          </cell>
        </row>
        <row r="7848">
          <cell r="K7848">
            <v>31.3</v>
          </cell>
          <cell r="Y7848" t="str">
            <v>1V_200701</v>
          </cell>
        </row>
        <row r="7849">
          <cell r="K7849">
            <v>195</v>
          </cell>
          <cell r="Y7849" t="str">
            <v>0V_200701</v>
          </cell>
        </row>
        <row r="7850">
          <cell r="K7850">
            <v>122.8</v>
          </cell>
          <cell r="Y7850" t="str">
            <v>0V_200701</v>
          </cell>
        </row>
        <row r="7851">
          <cell r="K7851">
            <v>75</v>
          </cell>
          <cell r="Y7851" t="str">
            <v>1ófl_200701</v>
          </cell>
        </row>
        <row r="7852">
          <cell r="K7852">
            <v>326.60000000000002</v>
          </cell>
          <cell r="Y7852" t="str">
            <v>0V_200701</v>
          </cell>
        </row>
        <row r="7853">
          <cell r="K7853">
            <v>370.4</v>
          </cell>
          <cell r="Y7853" t="str">
            <v>1S_200701</v>
          </cell>
        </row>
        <row r="7854">
          <cell r="K7854">
            <v>74.900000000000006</v>
          </cell>
          <cell r="Y7854" t="str">
            <v>1S_200701</v>
          </cell>
        </row>
        <row r="7855">
          <cell r="K7855">
            <v>237.7</v>
          </cell>
          <cell r="Y7855" t="str">
            <v>1I_200701</v>
          </cell>
        </row>
        <row r="7856">
          <cell r="K7856">
            <v>312</v>
          </cell>
          <cell r="Y7856" t="str">
            <v>1ófl_200701</v>
          </cell>
        </row>
        <row r="7857">
          <cell r="K7857">
            <v>249.9</v>
          </cell>
          <cell r="Y7857" t="str">
            <v>1S_200701</v>
          </cell>
        </row>
        <row r="7858">
          <cell r="K7858">
            <v>1224</v>
          </cell>
          <cell r="Y7858" t="str">
            <v>1V_200701</v>
          </cell>
        </row>
        <row r="7859">
          <cell r="K7859">
            <v>121.7</v>
          </cell>
          <cell r="Y7859" t="str">
            <v>1I_200701</v>
          </cell>
        </row>
        <row r="7860">
          <cell r="K7860">
            <v>79.099999999999994</v>
          </cell>
          <cell r="Y7860" t="str">
            <v>0S_200701</v>
          </cell>
        </row>
        <row r="7861">
          <cell r="K7861">
            <v>192.5</v>
          </cell>
          <cell r="Y7861" t="str">
            <v>1V_200701</v>
          </cell>
        </row>
        <row r="7862">
          <cell r="K7862">
            <v>605.79999999999995</v>
          </cell>
          <cell r="Y7862" t="str">
            <v>1S_200701</v>
          </cell>
        </row>
        <row r="7863">
          <cell r="K7863">
            <v>92.3</v>
          </cell>
          <cell r="Y7863" t="str">
            <v>0ófl_200702</v>
          </cell>
        </row>
        <row r="7864">
          <cell r="K7864">
            <v>241</v>
          </cell>
          <cell r="Y7864" t="str">
            <v>0ófl_200702</v>
          </cell>
        </row>
        <row r="7865">
          <cell r="K7865">
            <v>142.80000000000001</v>
          </cell>
          <cell r="Y7865" t="str">
            <v>0ófl_200702</v>
          </cell>
        </row>
        <row r="7866">
          <cell r="K7866">
            <v>198.8</v>
          </cell>
          <cell r="Y7866" t="str">
            <v>1S_200702</v>
          </cell>
        </row>
        <row r="7867">
          <cell r="K7867">
            <v>113.4</v>
          </cell>
          <cell r="Y7867" t="str">
            <v>1V_200702</v>
          </cell>
        </row>
        <row r="7868">
          <cell r="K7868">
            <v>141.1</v>
          </cell>
          <cell r="Y7868" t="str">
            <v>0V_200702</v>
          </cell>
        </row>
        <row r="7869">
          <cell r="K7869">
            <v>116.6</v>
          </cell>
          <cell r="Y7869" t="str">
            <v>0S_200702</v>
          </cell>
        </row>
        <row r="7870">
          <cell r="K7870">
            <v>233.5</v>
          </cell>
          <cell r="Y7870" t="str">
            <v>1S_200702</v>
          </cell>
        </row>
        <row r="7871">
          <cell r="K7871">
            <v>154.30000000000001</v>
          </cell>
          <cell r="Y7871" t="str">
            <v>1S_200702</v>
          </cell>
        </row>
        <row r="7872">
          <cell r="K7872">
            <v>45.3</v>
          </cell>
          <cell r="Y7872" t="str">
            <v>1V_200702</v>
          </cell>
        </row>
        <row r="7873">
          <cell r="K7873">
            <v>184.4</v>
          </cell>
          <cell r="Y7873" t="str">
            <v>1V_200702</v>
          </cell>
        </row>
        <row r="7874">
          <cell r="K7874">
            <v>254.4</v>
          </cell>
          <cell r="Y7874" t="str">
            <v>1ófl_200702</v>
          </cell>
        </row>
        <row r="7875">
          <cell r="K7875">
            <v>108.5</v>
          </cell>
          <cell r="Y7875" t="str">
            <v>0V_200702</v>
          </cell>
        </row>
        <row r="7876">
          <cell r="K7876">
            <v>160.4</v>
          </cell>
          <cell r="Y7876" t="str">
            <v>0V_200702</v>
          </cell>
        </row>
        <row r="7877">
          <cell r="K7877">
            <v>268</v>
          </cell>
          <cell r="Y7877" t="str">
            <v>0ófl_200702</v>
          </cell>
        </row>
        <row r="7878">
          <cell r="K7878">
            <v>67.099999999999994</v>
          </cell>
          <cell r="Y7878" t="str">
            <v>1V_200702</v>
          </cell>
        </row>
        <row r="7879">
          <cell r="K7879">
            <v>103.5</v>
          </cell>
          <cell r="Y7879" t="str">
            <v>1V_200702</v>
          </cell>
        </row>
        <row r="7880">
          <cell r="K7880">
            <v>106.6</v>
          </cell>
          <cell r="Y7880" t="str">
            <v>0S_200702</v>
          </cell>
        </row>
        <row r="7881">
          <cell r="K7881">
            <v>35.9</v>
          </cell>
          <cell r="Y7881" t="str">
            <v>0ófl_200702</v>
          </cell>
        </row>
        <row r="7882">
          <cell r="K7882">
            <v>972.6</v>
          </cell>
          <cell r="Y7882" t="str">
            <v>1V_200702</v>
          </cell>
        </row>
        <row r="7883">
          <cell r="K7883">
            <v>86.7</v>
          </cell>
          <cell r="Y7883" t="str">
            <v>0V_200702</v>
          </cell>
        </row>
        <row r="7884">
          <cell r="K7884">
            <v>70.400000000000006</v>
          </cell>
          <cell r="Y7884" t="str">
            <v>0V_200702</v>
          </cell>
        </row>
        <row r="7885">
          <cell r="K7885">
            <v>427.2</v>
          </cell>
          <cell r="Y7885" t="str">
            <v>0ófl_200702</v>
          </cell>
        </row>
        <row r="7886">
          <cell r="K7886">
            <v>230</v>
          </cell>
          <cell r="Y7886" t="str">
            <v>0ófl_200702</v>
          </cell>
        </row>
        <row r="7887">
          <cell r="K7887">
            <v>148.9</v>
          </cell>
          <cell r="Y7887" t="str">
            <v>1V_200702</v>
          </cell>
        </row>
        <row r="7888">
          <cell r="K7888">
            <v>153.19999999999999</v>
          </cell>
          <cell r="Y7888" t="str">
            <v>1S_200702</v>
          </cell>
        </row>
        <row r="7889">
          <cell r="K7889">
            <v>83.9</v>
          </cell>
          <cell r="Y7889" t="str">
            <v>1S_200702</v>
          </cell>
        </row>
        <row r="7890">
          <cell r="K7890">
            <v>132.9</v>
          </cell>
          <cell r="Y7890" t="str">
            <v>0ófl_200702</v>
          </cell>
        </row>
        <row r="7891">
          <cell r="K7891">
            <v>410</v>
          </cell>
          <cell r="Y7891" t="str">
            <v>1S_200702</v>
          </cell>
        </row>
        <row r="7892">
          <cell r="K7892">
            <v>814.3</v>
          </cell>
          <cell r="Y7892" t="str">
            <v>1V_200702</v>
          </cell>
        </row>
        <row r="7893">
          <cell r="K7893">
            <v>32.6</v>
          </cell>
          <cell r="Y7893" t="str">
            <v>0S_200702</v>
          </cell>
        </row>
        <row r="7894">
          <cell r="K7894">
            <v>427.2</v>
          </cell>
          <cell r="Y7894" t="str">
            <v>0ófl_200702</v>
          </cell>
        </row>
        <row r="7895">
          <cell r="K7895">
            <v>123.8</v>
          </cell>
          <cell r="Y7895" t="str">
            <v>0V_200702</v>
          </cell>
        </row>
        <row r="7896">
          <cell r="K7896">
            <v>247.5</v>
          </cell>
          <cell r="Y7896" t="str">
            <v>1I_200702</v>
          </cell>
        </row>
        <row r="7897">
          <cell r="K7897">
            <v>1058.4000000000001</v>
          </cell>
          <cell r="Y7897" t="str">
            <v>1I_200702</v>
          </cell>
        </row>
        <row r="7898">
          <cell r="K7898">
            <v>65.8</v>
          </cell>
          <cell r="Y7898" t="str">
            <v>1V_200702</v>
          </cell>
        </row>
        <row r="7899">
          <cell r="K7899">
            <v>300</v>
          </cell>
          <cell r="Y7899" t="str">
            <v>1V_200702</v>
          </cell>
        </row>
        <row r="7900">
          <cell r="K7900">
            <v>192.4</v>
          </cell>
          <cell r="Y7900" t="str">
            <v>1S_200702</v>
          </cell>
        </row>
        <row r="7901">
          <cell r="K7901">
            <v>86.1</v>
          </cell>
          <cell r="Y7901" t="str">
            <v>1ófl_200702</v>
          </cell>
        </row>
        <row r="7902">
          <cell r="K7902">
            <v>134.80000000000001</v>
          </cell>
          <cell r="Y7902" t="str">
            <v>1V_200702</v>
          </cell>
        </row>
        <row r="7903">
          <cell r="K7903">
            <v>73.099999999999994</v>
          </cell>
          <cell r="Y7903" t="str">
            <v>0V_200702</v>
          </cell>
        </row>
        <row r="7904">
          <cell r="K7904">
            <v>74</v>
          </cell>
          <cell r="Y7904" t="str">
            <v>1I_200702</v>
          </cell>
        </row>
        <row r="7905">
          <cell r="K7905">
            <v>73.2</v>
          </cell>
          <cell r="Y7905" t="str">
            <v>1S_200702</v>
          </cell>
        </row>
        <row r="7906">
          <cell r="K7906">
            <v>948</v>
          </cell>
          <cell r="Y7906" t="str">
            <v>0V_200702</v>
          </cell>
        </row>
        <row r="7907">
          <cell r="K7907">
            <v>364.6</v>
          </cell>
          <cell r="Y7907" t="str">
            <v>0ófl_200702</v>
          </cell>
        </row>
        <row r="7908">
          <cell r="K7908">
            <v>142.80000000000001</v>
          </cell>
          <cell r="Y7908" t="str">
            <v>0ófl_200702</v>
          </cell>
        </row>
        <row r="7909">
          <cell r="K7909">
            <v>33</v>
          </cell>
          <cell r="Y7909" t="str">
            <v>1ófl_200702</v>
          </cell>
        </row>
        <row r="7910">
          <cell r="K7910">
            <v>48.2</v>
          </cell>
          <cell r="Y7910" t="str">
            <v>0ófl_200702</v>
          </cell>
        </row>
        <row r="7911">
          <cell r="K7911">
            <v>52.2</v>
          </cell>
          <cell r="Y7911" t="str">
            <v>1V_200702</v>
          </cell>
        </row>
        <row r="7912">
          <cell r="K7912">
            <v>90.9</v>
          </cell>
          <cell r="Y7912" t="str">
            <v>0S_200702</v>
          </cell>
        </row>
        <row r="7913">
          <cell r="K7913">
            <v>661.4</v>
          </cell>
          <cell r="Y7913" t="str">
            <v>0S_200702</v>
          </cell>
        </row>
        <row r="7914">
          <cell r="K7914">
            <v>143.6</v>
          </cell>
          <cell r="Y7914" t="str">
            <v>1ófl_200702</v>
          </cell>
        </row>
        <row r="7915">
          <cell r="K7915">
            <v>97</v>
          </cell>
          <cell r="Y7915" t="str">
            <v>1V_200702</v>
          </cell>
        </row>
        <row r="7916">
          <cell r="K7916">
            <v>104.9</v>
          </cell>
          <cell r="Y7916" t="str">
            <v>1V_200703</v>
          </cell>
        </row>
        <row r="7917">
          <cell r="K7917">
            <v>2370.9</v>
          </cell>
          <cell r="Y7917" t="str">
            <v>1I_200703</v>
          </cell>
        </row>
        <row r="7918">
          <cell r="K7918">
            <v>337.2</v>
          </cell>
          <cell r="Y7918" t="str">
            <v>0V_200703</v>
          </cell>
        </row>
        <row r="7919">
          <cell r="K7919">
            <v>83</v>
          </cell>
          <cell r="Y7919" t="str">
            <v>1V_200703</v>
          </cell>
        </row>
        <row r="7920">
          <cell r="K7920">
            <v>947</v>
          </cell>
          <cell r="Y7920" t="str">
            <v>1V_200703</v>
          </cell>
        </row>
        <row r="7921">
          <cell r="K7921">
            <v>152.5</v>
          </cell>
          <cell r="Y7921" t="str">
            <v>1V_200703</v>
          </cell>
        </row>
        <row r="7922">
          <cell r="K7922">
            <v>436.8</v>
          </cell>
          <cell r="Y7922" t="str">
            <v>0V_200703</v>
          </cell>
        </row>
        <row r="7923">
          <cell r="K7923">
            <v>208.2</v>
          </cell>
          <cell r="Y7923" t="str">
            <v>0S_200703</v>
          </cell>
        </row>
        <row r="7924">
          <cell r="K7924">
            <v>91.5</v>
          </cell>
          <cell r="Y7924" t="str">
            <v>0S_200703</v>
          </cell>
        </row>
        <row r="7925">
          <cell r="K7925">
            <v>37.200000000000003</v>
          </cell>
          <cell r="Y7925" t="str">
            <v>0S_200703</v>
          </cell>
        </row>
        <row r="7926">
          <cell r="K7926">
            <v>150</v>
          </cell>
          <cell r="Y7926" t="str">
            <v>1V_200703</v>
          </cell>
        </row>
        <row r="7927">
          <cell r="K7927">
            <v>57.7</v>
          </cell>
          <cell r="Y7927" t="str">
            <v>1V_200703</v>
          </cell>
        </row>
        <row r="7928">
          <cell r="K7928">
            <v>127.4</v>
          </cell>
          <cell r="Y7928" t="str">
            <v>0S_200703</v>
          </cell>
        </row>
        <row r="7929">
          <cell r="K7929">
            <v>110.8</v>
          </cell>
          <cell r="Y7929" t="str">
            <v>0ófl_200703</v>
          </cell>
        </row>
        <row r="7930">
          <cell r="K7930">
            <v>236.8</v>
          </cell>
          <cell r="Y7930" t="str">
            <v>0S_200703</v>
          </cell>
        </row>
        <row r="7931">
          <cell r="K7931">
            <v>172.6</v>
          </cell>
          <cell r="Y7931" t="str">
            <v>0S_200703</v>
          </cell>
        </row>
        <row r="7932">
          <cell r="K7932">
            <v>341.2</v>
          </cell>
          <cell r="Y7932" t="str">
            <v>1S_200703</v>
          </cell>
        </row>
        <row r="7933">
          <cell r="K7933">
            <v>443.5</v>
          </cell>
          <cell r="Y7933" t="str">
            <v>1V_200703</v>
          </cell>
        </row>
        <row r="7934">
          <cell r="K7934">
            <v>75.400000000000006</v>
          </cell>
          <cell r="Y7934" t="str">
            <v>0ófl_200703</v>
          </cell>
        </row>
        <row r="7935">
          <cell r="K7935">
            <v>178.1</v>
          </cell>
          <cell r="Y7935" t="str">
            <v>0S_200703</v>
          </cell>
        </row>
        <row r="7936">
          <cell r="K7936">
            <v>245.1</v>
          </cell>
          <cell r="Y7936" t="str">
            <v>1S_200703</v>
          </cell>
        </row>
        <row r="7937">
          <cell r="K7937">
            <v>598.29999999999995</v>
          </cell>
          <cell r="Y7937" t="str">
            <v>1S_200703</v>
          </cell>
        </row>
        <row r="7938">
          <cell r="K7938">
            <v>172.2</v>
          </cell>
          <cell r="Y7938" t="str">
            <v>1S_200703</v>
          </cell>
        </row>
        <row r="7939">
          <cell r="K7939">
            <v>141</v>
          </cell>
          <cell r="Y7939" t="str">
            <v>1S_200703</v>
          </cell>
        </row>
        <row r="7940">
          <cell r="K7940">
            <v>108.3</v>
          </cell>
          <cell r="Y7940" t="str">
            <v>1V_200703</v>
          </cell>
        </row>
        <row r="7941">
          <cell r="K7941">
            <v>72.2</v>
          </cell>
          <cell r="Y7941" t="str">
            <v>0S_200703</v>
          </cell>
        </row>
        <row r="7942">
          <cell r="K7942">
            <v>120.6</v>
          </cell>
          <cell r="Y7942" t="str">
            <v>1S_200703</v>
          </cell>
        </row>
        <row r="7943">
          <cell r="K7943">
            <v>876.9</v>
          </cell>
          <cell r="Y7943" t="str">
            <v>1S_200703</v>
          </cell>
        </row>
        <row r="7944">
          <cell r="K7944">
            <v>47.8</v>
          </cell>
          <cell r="Y7944" t="str">
            <v>1S_200703</v>
          </cell>
        </row>
        <row r="7945">
          <cell r="K7945">
            <v>69.400000000000006</v>
          </cell>
          <cell r="Y7945" t="str">
            <v>1V_200703</v>
          </cell>
        </row>
        <row r="7946">
          <cell r="K7946">
            <v>200</v>
          </cell>
          <cell r="Y7946" t="str">
            <v>1V_200703</v>
          </cell>
        </row>
        <row r="7947">
          <cell r="K7947">
            <v>141.19999999999999</v>
          </cell>
          <cell r="Y7947" t="str">
            <v>1S_200703</v>
          </cell>
        </row>
        <row r="7948">
          <cell r="K7948">
            <v>143.5</v>
          </cell>
          <cell r="Y7948" t="str">
            <v>1ófl_200703</v>
          </cell>
        </row>
        <row r="7949">
          <cell r="K7949">
            <v>85.1</v>
          </cell>
          <cell r="Y7949" t="str">
            <v>0S_200703</v>
          </cell>
        </row>
        <row r="7950">
          <cell r="K7950">
            <v>526.20000000000005</v>
          </cell>
          <cell r="Y7950" t="str">
            <v>1S_200703</v>
          </cell>
        </row>
        <row r="7951">
          <cell r="K7951">
            <v>178.8</v>
          </cell>
        </row>
        <row r="7952">
          <cell r="K7952">
            <v>84.9</v>
          </cell>
        </row>
        <row r="7953">
          <cell r="K7953">
            <v>233</v>
          </cell>
        </row>
        <row r="7954">
          <cell r="K7954">
            <v>166.7</v>
          </cell>
        </row>
        <row r="7955">
          <cell r="K7955">
            <v>108.9</v>
          </cell>
        </row>
        <row r="7956">
          <cell r="K7956">
            <v>177.4</v>
          </cell>
        </row>
        <row r="7957">
          <cell r="K7957">
            <v>182</v>
          </cell>
        </row>
        <row r="7958">
          <cell r="K7958">
            <v>281.5</v>
          </cell>
        </row>
        <row r="7959">
          <cell r="K7959">
            <v>110.5</v>
          </cell>
        </row>
        <row r="7960">
          <cell r="K7960">
            <v>54.1</v>
          </cell>
        </row>
        <row r="7961">
          <cell r="K7961">
            <v>48.8</v>
          </cell>
        </row>
        <row r="7962">
          <cell r="K7962">
            <v>451.1</v>
          </cell>
        </row>
        <row r="7963">
          <cell r="K7963">
            <v>100.8</v>
          </cell>
        </row>
        <row r="7964">
          <cell r="K7964">
            <v>1747</v>
          </cell>
        </row>
        <row r="7965">
          <cell r="K7965">
            <v>108</v>
          </cell>
        </row>
        <row r="7966">
          <cell r="K7966">
            <v>391.5</v>
          </cell>
        </row>
        <row r="7967">
          <cell r="K7967">
            <v>175.2</v>
          </cell>
        </row>
        <row r="7968">
          <cell r="K7968">
            <v>310.3</v>
          </cell>
        </row>
        <row r="7969">
          <cell r="K7969">
            <v>282</v>
          </cell>
        </row>
        <row r="7970">
          <cell r="K7970">
            <v>967.6</v>
          </cell>
        </row>
        <row r="7971">
          <cell r="K7971">
            <v>100.5</v>
          </cell>
        </row>
        <row r="7972">
          <cell r="K7972">
            <v>88.8</v>
          </cell>
        </row>
        <row r="7973">
          <cell r="K7973">
            <v>341.5</v>
          </cell>
        </row>
        <row r="7974">
          <cell r="K7974">
            <v>217.1</v>
          </cell>
        </row>
        <row r="7975">
          <cell r="K7975">
            <v>242.6</v>
          </cell>
        </row>
        <row r="7976">
          <cell r="K7976">
            <v>270.7</v>
          </cell>
        </row>
        <row r="7977">
          <cell r="K7977">
            <v>186</v>
          </cell>
        </row>
        <row r="7978">
          <cell r="K7978">
            <v>615.1</v>
          </cell>
        </row>
        <row r="7979">
          <cell r="K7979">
            <v>71.3</v>
          </cell>
        </row>
        <row r="7980">
          <cell r="K7980">
            <v>84.1</v>
          </cell>
        </row>
        <row r="7981">
          <cell r="K7981">
            <v>208.2</v>
          </cell>
        </row>
        <row r="7982">
          <cell r="K7982">
            <v>1678.8</v>
          </cell>
        </row>
        <row r="7983">
          <cell r="K7983">
            <v>498.5</v>
          </cell>
        </row>
        <row r="7984">
          <cell r="K7984">
            <v>508</v>
          </cell>
        </row>
        <row r="7985">
          <cell r="K7985">
            <v>93.3</v>
          </cell>
        </row>
        <row r="7986">
          <cell r="K7986">
            <v>156.30000000000001</v>
          </cell>
        </row>
        <row r="7987">
          <cell r="K7987">
            <v>280</v>
          </cell>
        </row>
        <row r="7988">
          <cell r="K7988">
            <v>81.099999999999994</v>
          </cell>
        </row>
        <row r="7989">
          <cell r="K7989">
            <v>112.3</v>
          </cell>
        </row>
        <row r="7990">
          <cell r="K7990">
            <v>108</v>
          </cell>
        </row>
        <row r="7991">
          <cell r="K7991">
            <v>133</v>
          </cell>
        </row>
        <row r="7992">
          <cell r="K7992">
            <v>94</v>
          </cell>
        </row>
        <row r="7993">
          <cell r="K7993">
            <v>91.2</v>
          </cell>
        </row>
        <row r="7994">
          <cell r="K7994">
            <v>19.5</v>
          </cell>
        </row>
        <row r="7995">
          <cell r="K7995">
            <v>315.2</v>
          </cell>
        </row>
        <row r="7996">
          <cell r="K7996">
            <v>373.7</v>
          </cell>
        </row>
        <row r="7997">
          <cell r="K7997">
            <v>67.5</v>
          </cell>
        </row>
        <row r="7998">
          <cell r="K7998">
            <v>237.5</v>
          </cell>
        </row>
        <row r="7999">
          <cell r="K7999">
            <v>24.5</v>
          </cell>
        </row>
        <row r="8000">
          <cell r="K8000">
            <v>115.1</v>
          </cell>
        </row>
        <row r="8001">
          <cell r="K8001">
            <v>313</v>
          </cell>
        </row>
        <row r="8002">
          <cell r="K8002">
            <v>218.2</v>
          </cell>
        </row>
        <row r="8003">
          <cell r="K8003">
            <v>119.1</v>
          </cell>
        </row>
        <row r="8004">
          <cell r="K8004">
            <v>77.599999999999994</v>
          </cell>
        </row>
        <row r="8005">
          <cell r="K8005">
            <v>916.2</v>
          </cell>
        </row>
        <row r="8006">
          <cell r="K8006">
            <v>119</v>
          </cell>
        </row>
        <row r="8007">
          <cell r="K8007">
            <v>755.7</v>
          </cell>
        </row>
        <row r="8008">
          <cell r="K8008">
            <v>239</v>
          </cell>
        </row>
        <row r="8009">
          <cell r="K8009">
            <v>843.9</v>
          </cell>
        </row>
        <row r="8010">
          <cell r="K8010">
            <v>152.1</v>
          </cell>
        </row>
        <row r="8011">
          <cell r="K8011">
            <v>792</v>
          </cell>
        </row>
        <row r="8012">
          <cell r="K8012">
            <v>60</v>
          </cell>
        </row>
        <row r="8013">
          <cell r="K8013">
            <v>64.099999999999994</v>
          </cell>
        </row>
        <row r="8014">
          <cell r="K8014">
            <v>86.5</v>
          </cell>
        </row>
        <row r="8015">
          <cell r="K8015">
            <v>588.5</v>
          </cell>
        </row>
        <row r="8016">
          <cell r="K8016">
            <v>418.6</v>
          </cell>
        </row>
        <row r="8017">
          <cell r="K8017">
            <v>1764.5</v>
          </cell>
        </row>
        <row r="8018">
          <cell r="K8018">
            <v>343.1</v>
          </cell>
        </row>
        <row r="8019">
          <cell r="K8019">
            <v>108</v>
          </cell>
        </row>
        <row r="8020">
          <cell r="K8020">
            <v>292.89999999999998</v>
          </cell>
        </row>
        <row r="8021">
          <cell r="K8021">
            <v>109.2</v>
          </cell>
        </row>
        <row r="8022">
          <cell r="K8022">
            <v>157.80000000000001</v>
          </cell>
        </row>
        <row r="8023">
          <cell r="K8023">
            <v>539.20000000000005</v>
          </cell>
        </row>
        <row r="8024">
          <cell r="K8024">
            <v>622.9</v>
          </cell>
        </row>
        <row r="8025">
          <cell r="K8025">
            <v>911.3</v>
          </cell>
        </row>
        <row r="8026">
          <cell r="K8026">
            <v>699.7</v>
          </cell>
        </row>
        <row r="8027">
          <cell r="K8027">
            <v>120</v>
          </cell>
        </row>
        <row r="8028">
          <cell r="K8028">
            <v>107.1</v>
          </cell>
        </row>
        <row r="8029">
          <cell r="K8029">
            <v>46.6</v>
          </cell>
        </row>
        <row r="8030">
          <cell r="K8030">
            <v>264</v>
          </cell>
        </row>
        <row r="8031">
          <cell r="K8031">
            <v>217.1</v>
          </cell>
        </row>
        <row r="8032">
          <cell r="K8032">
            <v>60</v>
          </cell>
        </row>
        <row r="8033">
          <cell r="K8033">
            <v>320</v>
          </cell>
        </row>
        <row r="8034">
          <cell r="K8034">
            <v>477.1</v>
          </cell>
        </row>
        <row r="8035">
          <cell r="K8035">
            <v>1402.9</v>
          </cell>
        </row>
        <row r="8036">
          <cell r="K8036">
            <v>871.6</v>
          </cell>
        </row>
        <row r="8037">
          <cell r="K8037">
            <v>360.6</v>
          </cell>
        </row>
        <row r="8038">
          <cell r="K8038">
            <v>250</v>
          </cell>
        </row>
        <row r="8039">
          <cell r="K8039">
            <v>152.9</v>
          </cell>
        </row>
        <row r="8040">
          <cell r="K8040">
            <v>148.6</v>
          </cell>
        </row>
        <row r="8041">
          <cell r="K8041">
            <v>83.3</v>
          </cell>
        </row>
        <row r="8042">
          <cell r="K8042">
            <v>96.4</v>
          </cell>
        </row>
        <row r="8043">
          <cell r="K8043">
            <v>88</v>
          </cell>
        </row>
        <row r="8044">
          <cell r="K8044">
            <v>147</v>
          </cell>
        </row>
        <row r="8045">
          <cell r="K8045">
            <v>80.2</v>
          </cell>
        </row>
        <row r="8046">
          <cell r="K8046">
            <v>96.4</v>
          </cell>
        </row>
        <row r="8047">
          <cell r="K8047">
            <v>18.3</v>
          </cell>
        </row>
        <row r="8048">
          <cell r="K8048">
            <v>208.8</v>
          </cell>
        </row>
        <row r="8049">
          <cell r="K8049">
            <v>111.9</v>
          </cell>
        </row>
        <row r="8050">
          <cell r="K8050">
            <v>238.4</v>
          </cell>
        </row>
        <row r="8051">
          <cell r="K8051">
            <v>517.9</v>
          </cell>
        </row>
        <row r="8052">
          <cell r="K8052">
            <v>180</v>
          </cell>
        </row>
        <row r="8053">
          <cell r="K8053">
            <v>488.5</v>
          </cell>
        </row>
        <row r="8054">
          <cell r="K8054">
            <v>95</v>
          </cell>
        </row>
        <row r="8055">
          <cell r="K8055">
            <v>404</v>
          </cell>
        </row>
        <row r="8056">
          <cell r="K8056">
            <v>201.4</v>
          </cell>
        </row>
        <row r="8057">
          <cell r="K8057">
            <v>460.5</v>
          </cell>
        </row>
        <row r="8058">
          <cell r="K8058">
            <v>160.5</v>
          </cell>
        </row>
        <row r="8059">
          <cell r="K8059">
            <v>1012.5</v>
          </cell>
        </row>
        <row r="8060">
          <cell r="K8060">
            <v>180.8</v>
          </cell>
        </row>
        <row r="8061">
          <cell r="K8061">
            <v>187.3</v>
          </cell>
        </row>
        <row r="8062">
          <cell r="K8062">
            <v>138.5</v>
          </cell>
        </row>
        <row r="8063">
          <cell r="K8063">
            <v>1171.2</v>
          </cell>
        </row>
        <row r="8064">
          <cell r="K8064">
            <v>140</v>
          </cell>
        </row>
        <row r="8065">
          <cell r="K8065">
            <v>226.6</v>
          </cell>
        </row>
        <row r="8066">
          <cell r="K8066">
            <v>163.1</v>
          </cell>
        </row>
        <row r="8067">
          <cell r="K8067">
            <v>460</v>
          </cell>
        </row>
        <row r="8068">
          <cell r="K8068">
            <v>279.5</v>
          </cell>
        </row>
        <row r="8069">
          <cell r="K8069">
            <v>124.6</v>
          </cell>
        </row>
        <row r="8070">
          <cell r="K8070">
            <v>98</v>
          </cell>
        </row>
        <row r="8071">
          <cell r="K8071">
            <v>157.5</v>
          </cell>
        </row>
        <row r="8072">
          <cell r="K8072">
            <v>66.599999999999994</v>
          </cell>
        </row>
        <row r="8073">
          <cell r="K8073">
            <v>194.3</v>
          </cell>
        </row>
        <row r="8074">
          <cell r="K8074">
            <v>88.9</v>
          </cell>
        </row>
        <row r="8075">
          <cell r="K8075">
            <v>130</v>
          </cell>
        </row>
        <row r="8076">
          <cell r="K8076">
            <v>148</v>
          </cell>
        </row>
        <row r="8077">
          <cell r="K8077">
            <v>178.7</v>
          </cell>
        </row>
        <row r="8078">
          <cell r="K8078">
            <v>138</v>
          </cell>
        </row>
        <row r="8079">
          <cell r="K8079">
            <v>548</v>
          </cell>
        </row>
        <row r="8080">
          <cell r="K8080">
            <v>230</v>
          </cell>
        </row>
        <row r="8081">
          <cell r="K8081">
            <v>100.8</v>
          </cell>
        </row>
        <row r="8082">
          <cell r="K8082">
            <v>188.5</v>
          </cell>
        </row>
        <row r="8083">
          <cell r="K8083">
            <v>237</v>
          </cell>
        </row>
        <row r="8084">
          <cell r="K8084">
            <v>255.9</v>
          </cell>
        </row>
        <row r="8085">
          <cell r="K8085">
            <v>246.2</v>
          </cell>
        </row>
        <row r="8086">
          <cell r="K8086">
            <v>140.4</v>
          </cell>
        </row>
        <row r="8087">
          <cell r="K8087">
            <v>129.69999999999999</v>
          </cell>
        </row>
        <row r="8088">
          <cell r="K8088">
            <v>174</v>
          </cell>
        </row>
        <row r="8089">
          <cell r="K8089">
            <v>670.2</v>
          </cell>
        </row>
        <row r="8090">
          <cell r="K8090">
            <v>629.70000000000005</v>
          </cell>
        </row>
        <row r="8091">
          <cell r="K8091">
            <v>986.3</v>
          </cell>
        </row>
        <row r="8092">
          <cell r="K8092">
            <v>1543.8</v>
          </cell>
        </row>
        <row r="8093">
          <cell r="K8093">
            <v>461.5</v>
          </cell>
        </row>
        <row r="8094">
          <cell r="K8094">
            <v>49.8</v>
          </cell>
        </row>
        <row r="8095">
          <cell r="K8095">
            <v>60</v>
          </cell>
        </row>
        <row r="8096">
          <cell r="K8096">
            <v>188.6</v>
          </cell>
        </row>
        <row r="8097">
          <cell r="K8097">
            <v>204</v>
          </cell>
        </row>
        <row r="8098">
          <cell r="K8098">
            <v>68.900000000000006</v>
          </cell>
        </row>
        <row r="8099">
          <cell r="K8099">
            <v>71</v>
          </cell>
        </row>
        <row r="8100">
          <cell r="K8100">
            <v>240</v>
          </cell>
        </row>
        <row r="8101">
          <cell r="K8101">
            <v>356.6</v>
          </cell>
        </row>
        <row r="8102">
          <cell r="K8102">
            <v>193.6</v>
          </cell>
        </row>
        <row r="8103">
          <cell r="K8103">
            <v>1215</v>
          </cell>
        </row>
        <row r="8104">
          <cell r="K8104">
            <v>158.6</v>
          </cell>
        </row>
        <row r="8105">
          <cell r="K8105">
            <v>485.3</v>
          </cell>
        </row>
        <row r="8106">
          <cell r="K8106">
            <v>474.3</v>
          </cell>
        </row>
        <row r="8107">
          <cell r="K8107">
            <v>196.3</v>
          </cell>
        </row>
        <row r="8108">
          <cell r="K8108">
            <v>1238.9000000000001</v>
          </cell>
        </row>
        <row r="8109">
          <cell r="K8109">
            <v>407</v>
          </cell>
        </row>
        <row r="8110">
          <cell r="K8110">
            <v>260.5</v>
          </cell>
        </row>
        <row r="8111">
          <cell r="K8111">
            <v>115.2</v>
          </cell>
        </row>
        <row r="8112">
          <cell r="K8112">
            <v>745</v>
          </cell>
        </row>
        <row r="8113">
          <cell r="K8113">
            <v>157.69999999999999</v>
          </cell>
        </row>
        <row r="8114">
          <cell r="K8114">
            <v>93.9</v>
          </cell>
        </row>
        <row r="8115">
          <cell r="K8115">
            <v>157.69999999999999</v>
          </cell>
        </row>
        <row r="8116">
          <cell r="K8116">
            <v>201</v>
          </cell>
        </row>
        <row r="8117">
          <cell r="K8117">
            <v>355</v>
          </cell>
        </row>
        <row r="8118">
          <cell r="K8118">
            <v>387.8</v>
          </cell>
        </row>
        <row r="8119">
          <cell r="K8119">
            <v>158.30000000000001</v>
          </cell>
        </row>
        <row r="8120">
          <cell r="K8120">
            <v>120</v>
          </cell>
        </row>
        <row r="8121">
          <cell r="K8121">
            <v>120</v>
          </cell>
        </row>
        <row r="8122">
          <cell r="K8122">
            <v>120</v>
          </cell>
        </row>
        <row r="8123">
          <cell r="K8123">
            <v>120</v>
          </cell>
        </row>
        <row r="8124">
          <cell r="K8124">
            <v>120</v>
          </cell>
        </row>
        <row r="8125">
          <cell r="K8125">
            <v>138.80000000000001</v>
          </cell>
        </row>
        <row r="8126">
          <cell r="K8126">
            <v>60</v>
          </cell>
        </row>
        <row r="8127">
          <cell r="K8127">
            <v>226.2</v>
          </cell>
        </row>
        <row r="8128">
          <cell r="K8128">
            <v>120</v>
          </cell>
        </row>
        <row r="8129">
          <cell r="K8129">
            <v>88.3</v>
          </cell>
        </row>
        <row r="8130">
          <cell r="K8130">
            <v>266.3</v>
          </cell>
        </row>
        <row r="8131">
          <cell r="K8131">
            <v>196.3</v>
          </cell>
        </row>
        <row r="8132">
          <cell r="K8132">
            <v>672.2</v>
          </cell>
        </row>
        <row r="8133">
          <cell r="K8133">
            <v>210</v>
          </cell>
        </row>
        <row r="8134">
          <cell r="K8134">
            <v>1159.8</v>
          </cell>
        </row>
        <row r="8135">
          <cell r="K8135">
            <v>178.8</v>
          </cell>
        </row>
        <row r="8136">
          <cell r="K8136">
            <v>333.1</v>
          </cell>
        </row>
        <row r="8137">
          <cell r="K8137">
            <v>1127.2</v>
          </cell>
        </row>
        <row r="8138">
          <cell r="K8138">
            <v>271.8</v>
          </cell>
        </row>
        <row r="8139">
          <cell r="K8139">
            <v>182.7</v>
          </cell>
        </row>
        <row r="8140">
          <cell r="K8140">
            <v>632.9</v>
          </cell>
        </row>
        <row r="8141">
          <cell r="K8141">
            <v>140.6</v>
          </cell>
        </row>
        <row r="8142">
          <cell r="K8142">
            <v>240.9</v>
          </cell>
        </row>
        <row r="8143">
          <cell r="K8143">
            <v>541.70000000000005</v>
          </cell>
        </row>
        <row r="8144">
          <cell r="K8144">
            <v>3145.3</v>
          </cell>
        </row>
        <row r="8145">
          <cell r="K8145">
            <v>120</v>
          </cell>
        </row>
        <row r="8146">
          <cell r="K8146">
            <v>209.2</v>
          </cell>
        </row>
        <row r="8147">
          <cell r="K8147">
            <v>437.7</v>
          </cell>
        </row>
        <row r="8148">
          <cell r="K8148">
            <v>75</v>
          </cell>
        </row>
        <row r="8149">
          <cell r="K8149">
            <v>2266.3000000000002</v>
          </cell>
        </row>
        <row r="8150">
          <cell r="K8150">
            <v>74.900000000000006</v>
          </cell>
        </row>
        <row r="8151">
          <cell r="K8151">
            <v>149.80000000000001</v>
          </cell>
        </row>
        <row r="8152">
          <cell r="K8152">
            <v>149.80000000000001</v>
          </cell>
        </row>
        <row r="8153">
          <cell r="K8153">
            <v>135.1</v>
          </cell>
        </row>
        <row r="8154">
          <cell r="K8154">
            <v>216.9</v>
          </cell>
        </row>
        <row r="8155">
          <cell r="K8155">
            <v>68</v>
          </cell>
        </row>
        <row r="8156">
          <cell r="K8156">
            <v>991.8</v>
          </cell>
        </row>
        <row r="8157">
          <cell r="K8157">
            <v>419.5</v>
          </cell>
        </row>
        <row r="8158">
          <cell r="K8158">
            <v>243.9</v>
          </cell>
        </row>
        <row r="8159">
          <cell r="K8159">
            <v>86.2</v>
          </cell>
        </row>
        <row r="8160">
          <cell r="K8160">
            <v>148.5</v>
          </cell>
        </row>
        <row r="8161">
          <cell r="K8161">
            <v>97.4</v>
          </cell>
        </row>
        <row r="8162">
          <cell r="K8162">
            <v>122.4</v>
          </cell>
        </row>
        <row r="8163">
          <cell r="K8163">
            <v>99.4</v>
          </cell>
        </row>
        <row r="8164">
          <cell r="K8164">
            <v>737</v>
          </cell>
        </row>
        <row r="8165">
          <cell r="K8165">
            <v>1084</v>
          </cell>
        </row>
        <row r="8166">
          <cell r="K8166">
            <v>2030.4</v>
          </cell>
        </row>
        <row r="8167">
          <cell r="K8167">
            <v>592</v>
          </cell>
        </row>
        <row r="8168">
          <cell r="K8168">
            <v>30.9</v>
          </cell>
        </row>
        <row r="8169">
          <cell r="K8169">
            <v>52.1</v>
          </cell>
        </row>
        <row r="8170">
          <cell r="K8170">
            <v>76.8</v>
          </cell>
        </row>
        <row r="8171">
          <cell r="K8171">
            <v>872.1</v>
          </cell>
        </row>
        <row r="8172">
          <cell r="K8172">
            <v>154.30000000000001</v>
          </cell>
        </row>
        <row r="8173">
          <cell r="K8173">
            <v>249</v>
          </cell>
        </row>
        <row r="8174">
          <cell r="K8174">
            <v>1984.9</v>
          </cell>
        </row>
        <row r="8175">
          <cell r="K8175">
            <v>43.5</v>
          </cell>
        </row>
        <row r="8176">
          <cell r="K8176">
            <v>324</v>
          </cell>
        </row>
        <row r="8177">
          <cell r="K8177">
            <v>135.1</v>
          </cell>
        </row>
        <row r="8178">
          <cell r="K8178">
            <v>114.7</v>
          </cell>
        </row>
        <row r="8179">
          <cell r="K8179">
            <v>129.9</v>
          </cell>
        </row>
        <row r="8180">
          <cell r="K8180">
            <v>166.3</v>
          </cell>
        </row>
        <row r="8181">
          <cell r="K8181">
            <v>72.5</v>
          </cell>
        </row>
        <row r="8182">
          <cell r="K8182">
            <v>178.3</v>
          </cell>
        </row>
        <row r="8183">
          <cell r="K8183">
            <v>1162.0999999999999</v>
          </cell>
        </row>
        <row r="8184">
          <cell r="K8184">
            <v>290.60000000000002</v>
          </cell>
        </row>
        <row r="8185">
          <cell r="K8185">
            <v>239.4</v>
          </cell>
        </row>
        <row r="8186">
          <cell r="K8186">
            <v>418.5</v>
          </cell>
        </row>
        <row r="8187">
          <cell r="K8187">
            <v>129.69999999999999</v>
          </cell>
        </row>
        <row r="8188">
          <cell r="K8188">
            <v>1811.1</v>
          </cell>
        </row>
        <row r="8189">
          <cell r="K8189">
            <v>576.70000000000005</v>
          </cell>
        </row>
        <row r="8190">
          <cell r="K8190">
            <v>164.2</v>
          </cell>
        </row>
        <row r="8191">
          <cell r="K8191">
            <v>131.9</v>
          </cell>
        </row>
        <row r="8192">
          <cell r="K8192">
            <v>263.89999999999998</v>
          </cell>
        </row>
        <row r="8193">
          <cell r="K8193">
            <v>161.5</v>
          </cell>
        </row>
        <row r="8194">
          <cell r="K8194">
            <v>186.5</v>
          </cell>
        </row>
        <row r="8195">
          <cell r="K8195">
            <v>103.2</v>
          </cell>
        </row>
        <row r="8196">
          <cell r="K8196">
            <v>100</v>
          </cell>
        </row>
        <row r="8197">
          <cell r="K8197">
            <v>99.2</v>
          </cell>
        </row>
        <row r="8198">
          <cell r="K8198">
            <v>99.3</v>
          </cell>
        </row>
        <row r="8199">
          <cell r="K8199">
            <v>226.6</v>
          </cell>
        </row>
        <row r="8200">
          <cell r="K8200">
            <v>260.5</v>
          </cell>
        </row>
        <row r="8201">
          <cell r="K8201">
            <v>105.5</v>
          </cell>
        </row>
        <row r="8202">
          <cell r="K8202">
            <v>188.1</v>
          </cell>
        </row>
        <row r="8203">
          <cell r="K8203">
            <v>60</v>
          </cell>
        </row>
        <row r="8204">
          <cell r="K8204">
            <v>264.8</v>
          </cell>
        </row>
        <row r="8205">
          <cell r="K8205">
            <v>2619.4</v>
          </cell>
        </row>
        <row r="8206">
          <cell r="K8206">
            <v>143</v>
          </cell>
        </row>
        <row r="8207">
          <cell r="K8207">
            <v>60</v>
          </cell>
        </row>
        <row r="8208">
          <cell r="K8208">
            <v>796.6</v>
          </cell>
        </row>
        <row r="8209">
          <cell r="K8209">
            <v>143.5</v>
          </cell>
        </row>
        <row r="8210">
          <cell r="K8210">
            <v>789.6</v>
          </cell>
        </row>
        <row r="8211">
          <cell r="K8211">
            <v>112.1</v>
          </cell>
        </row>
        <row r="8212">
          <cell r="K8212">
            <v>619.5</v>
          </cell>
        </row>
        <row r="8213">
          <cell r="K8213">
            <v>90.3</v>
          </cell>
        </row>
        <row r="8214">
          <cell r="K8214">
            <v>216.1</v>
          </cell>
        </row>
        <row r="8215">
          <cell r="K8215">
            <v>598.79999999999995</v>
          </cell>
        </row>
        <row r="8216">
          <cell r="K8216">
            <v>103.8</v>
          </cell>
        </row>
        <row r="8217">
          <cell r="K8217">
            <v>79.599999999999994</v>
          </cell>
        </row>
        <row r="8218">
          <cell r="K8218">
            <v>446.4</v>
          </cell>
        </row>
        <row r="8219">
          <cell r="K8219">
            <v>131.9</v>
          </cell>
        </row>
        <row r="8220">
          <cell r="K8220">
            <v>226.6</v>
          </cell>
        </row>
        <row r="8221">
          <cell r="K8221">
            <v>47.4</v>
          </cell>
        </row>
        <row r="8222">
          <cell r="K8222">
            <v>147.9</v>
          </cell>
        </row>
        <row r="8223">
          <cell r="K8223">
            <v>325</v>
          </cell>
        </row>
        <row r="8224">
          <cell r="K8224">
            <v>789.6</v>
          </cell>
        </row>
        <row r="8225">
          <cell r="K8225">
            <v>666.9</v>
          </cell>
        </row>
        <row r="8226">
          <cell r="K8226">
            <v>104.4</v>
          </cell>
        </row>
        <row r="8227">
          <cell r="K8227">
            <v>181.5</v>
          </cell>
        </row>
        <row r="8228">
          <cell r="K8228">
            <v>351.7</v>
          </cell>
        </row>
        <row r="8229">
          <cell r="K8229">
            <v>46.6</v>
          </cell>
        </row>
        <row r="8230">
          <cell r="K8230">
            <v>101.4</v>
          </cell>
        </row>
        <row r="8231">
          <cell r="K8231">
            <v>240</v>
          </cell>
        </row>
        <row r="8232">
          <cell r="K8232">
            <v>94</v>
          </cell>
        </row>
        <row r="8233">
          <cell r="K8233">
            <v>148.6</v>
          </cell>
        </row>
        <row r="8234">
          <cell r="K8234">
            <v>104</v>
          </cell>
        </row>
        <row r="8235">
          <cell r="K8235">
            <v>143.6</v>
          </cell>
        </row>
        <row r="8236">
          <cell r="K8236">
            <v>167.4</v>
          </cell>
        </row>
        <row r="8237">
          <cell r="K8237">
            <v>662.9</v>
          </cell>
        </row>
        <row r="8238">
          <cell r="K8238">
            <v>109.2</v>
          </cell>
        </row>
        <row r="8239">
          <cell r="K8239">
            <v>109.2</v>
          </cell>
        </row>
        <row r="8240">
          <cell r="K8240">
            <v>101</v>
          </cell>
        </row>
        <row r="8241">
          <cell r="K8241">
            <v>78.5</v>
          </cell>
        </row>
        <row r="8242">
          <cell r="K8242">
            <v>168.2</v>
          </cell>
        </row>
        <row r="8243">
          <cell r="K8243">
            <v>92.9</v>
          </cell>
        </row>
        <row r="8244">
          <cell r="K8244">
            <v>288.5</v>
          </cell>
        </row>
        <row r="8245">
          <cell r="K8245">
            <v>60</v>
          </cell>
        </row>
        <row r="8246">
          <cell r="K8246">
            <v>173.6</v>
          </cell>
        </row>
        <row r="8247">
          <cell r="K8247">
            <v>838.5</v>
          </cell>
        </row>
        <row r="8248">
          <cell r="K8248">
            <v>54.5</v>
          </cell>
        </row>
        <row r="8249">
          <cell r="K8249">
            <v>63.7</v>
          </cell>
        </row>
        <row r="8250">
          <cell r="K8250">
            <v>120.7</v>
          </cell>
        </row>
        <row r="8251">
          <cell r="K8251">
            <v>63.7</v>
          </cell>
        </row>
        <row r="8252">
          <cell r="K8252">
            <v>365.9</v>
          </cell>
        </row>
        <row r="8253">
          <cell r="K8253">
            <v>320</v>
          </cell>
        </row>
        <row r="8254">
          <cell r="K8254">
            <v>541.70000000000005</v>
          </cell>
        </row>
        <row r="8255">
          <cell r="K8255">
            <v>116.4</v>
          </cell>
        </row>
        <row r="8256">
          <cell r="K8256">
            <v>54.9</v>
          </cell>
        </row>
        <row r="8257">
          <cell r="K8257">
            <v>107.1</v>
          </cell>
        </row>
        <row r="8258">
          <cell r="K8258">
            <v>105.5</v>
          </cell>
        </row>
        <row r="8259">
          <cell r="K8259">
            <v>54.9</v>
          </cell>
        </row>
        <row r="8260">
          <cell r="K8260">
            <v>364.9</v>
          </cell>
        </row>
        <row r="8261">
          <cell r="K8261">
            <v>630.79999999999995</v>
          </cell>
        </row>
        <row r="8262">
          <cell r="K8262">
            <v>1364.6</v>
          </cell>
        </row>
        <row r="8263">
          <cell r="K8263">
            <v>161</v>
          </cell>
        </row>
        <row r="8264">
          <cell r="K8264">
            <v>348.1</v>
          </cell>
        </row>
        <row r="8265">
          <cell r="K8265">
            <v>378.8</v>
          </cell>
        </row>
        <row r="8266">
          <cell r="K8266">
            <v>358.8</v>
          </cell>
        </row>
        <row r="8267">
          <cell r="K8267">
            <v>223.7</v>
          </cell>
        </row>
        <row r="8268">
          <cell r="K8268">
            <v>429.4</v>
          </cell>
        </row>
        <row r="8269">
          <cell r="K8269">
            <v>160.80000000000001</v>
          </cell>
        </row>
        <row r="8270">
          <cell r="K8270">
            <v>100</v>
          </cell>
        </row>
        <row r="8271">
          <cell r="K8271">
            <v>260.10000000000002</v>
          </cell>
        </row>
        <row r="8272">
          <cell r="K8272">
            <v>136.5</v>
          </cell>
        </row>
        <row r="8273">
          <cell r="K8273">
            <v>160.4</v>
          </cell>
        </row>
        <row r="8274">
          <cell r="K8274">
            <v>293.39999999999998</v>
          </cell>
        </row>
        <row r="8275">
          <cell r="K8275">
            <v>61</v>
          </cell>
        </row>
        <row r="8276">
          <cell r="K8276">
            <v>97.7</v>
          </cell>
        </row>
        <row r="8277">
          <cell r="K8277">
            <v>290.5</v>
          </cell>
        </row>
        <row r="8278">
          <cell r="K8278">
            <v>167.8</v>
          </cell>
        </row>
        <row r="8279">
          <cell r="K8279">
            <v>1811.6</v>
          </cell>
        </row>
        <row r="8280">
          <cell r="K8280">
            <v>251.6</v>
          </cell>
        </row>
        <row r="8281">
          <cell r="K8281">
            <v>26.3</v>
          </cell>
        </row>
        <row r="8282">
          <cell r="K8282">
            <v>642.70000000000005</v>
          </cell>
        </row>
        <row r="8283">
          <cell r="K8283">
            <v>129</v>
          </cell>
        </row>
        <row r="8284">
          <cell r="K8284">
            <v>26.3</v>
          </cell>
        </row>
        <row r="8285">
          <cell r="K8285">
            <v>26.3</v>
          </cell>
        </row>
        <row r="8286">
          <cell r="K8286">
            <v>765.8</v>
          </cell>
        </row>
        <row r="8287">
          <cell r="K8287">
            <v>26.3</v>
          </cell>
        </row>
        <row r="8288">
          <cell r="K8288">
            <v>90.1</v>
          </cell>
        </row>
        <row r="8289">
          <cell r="K8289">
            <v>156.19999999999999</v>
          </cell>
        </row>
        <row r="8290">
          <cell r="K8290">
            <v>2819.9</v>
          </cell>
        </row>
        <row r="8291">
          <cell r="K8291">
            <v>26.3</v>
          </cell>
        </row>
        <row r="8292">
          <cell r="K8292">
            <v>90.3</v>
          </cell>
        </row>
        <row r="8293">
          <cell r="K8293">
            <v>26.3</v>
          </cell>
        </row>
        <row r="8294">
          <cell r="K8294">
            <v>200</v>
          </cell>
        </row>
        <row r="8295">
          <cell r="K8295">
            <v>26.6</v>
          </cell>
        </row>
        <row r="8296">
          <cell r="K8296">
            <v>26.3</v>
          </cell>
        </row>
        <row r="8297">
          <cell r="K8297">
            <v>26.3</v>
          </cell>
        </row>
        <row r="8298">
          <cell r="K8298">
            <v>26.3</v>
          </cell>
        </row>
        <row r="8299">
          <cell r="K8299">
            <v>26.3</v>
          </cell>
        </row>
        <row r="8300">
          <cell r="K8300">
            <v>26.3</v>
          </cell>
        </row>
        <row r="8301">
          <cell r="K8301">
            <v>26.3</v>
          </cell>
        </row>
        <row r="8302">
          <cell r="K8302">
            <v>26.3</v>
          </cell>
        </row>
        <row r="8303">
          <cell r="K8303">
            <v>26.3</v>
          </cell>
        </row>
        <row r="8304">
          <cell r="K8304">
            <v>26.3</v>
          </cell>
        </row>
        <row r="8305">
          <cell r="K8305">
            <v>288.5</v>
          </cell>
        </row>
        <row r="8306">
          <cell r="K8306">
            <v>26.3</v>
          </cell>
        </row>
        <row r="8307">
          <cell r="K8307">
            <v>106.3</v>
          </cell>
        </row>
        <row r="8308">
          <cell r="K8308">
            <v>26.3</v>
          </cell>
        </row>
        <row r="8309">
          <cell r="K8309">
            <v>26</v>
          </cell>
        </row>
        <row r="8310">
          <cell r="K8310">
            <v>1060</v>
          </cell>
        </row>
        <row r="8311">
          <cell r="K8311" t="str">
            <v>Y1</v>
          </cell>
        </row>
        <row r="8312">
          <cell r="K8312">
            <v>26.3</v>
          </cell>
        </row>
        <row r="8313">
          <cell r="K8313">
            <v>26.3</v>
          </cell>
        </row>
        <row r="8314">
          <cell r="K8314">
            <v>26.3</v>
          </cell>
        </row>
        <row r="8315">
          <cell r="K8315">
            <v>26.3</v>
          </cell>
        </row>
        <row r="8316">
          <cell r="K8316">
            <v>26</v>
          </cell>
        </row>
        <row r="8317">
          <cell r="K8317">
            <v>87.7</v>
          </cell>
        </row>
        <row r="8318">
          <cell r="K8318">
            <v>26.3</v>
          </cell>
        </row>
        <row r="8319">
          <cell r="K8319">
            <v>26.3</v>
          </cell>
        </row>
        <row r="8320">
          <cell r="K8320">
            <v>26.3</v>
          </cell>
        </row>
        <row r="8321">
          <cell r="K8321">
            <v>26.3</v>
          </cell>
        </row>
        <row r="8322">
          <cell r="K8322">
            <v>26.3</v>
          </cell>
        </row>
        <row r="8323">
          <cell r="K8323">
            <v>26.3</v>
          </cell>
        </row>
        <row r="8324">
          <cell r="K8324">
            <v>26.3</v>
          </cell>
        </row>
        <row r="8325">
          <cell r="K8325">
            <v>26.3</v>
          </cell>
        </row>
        <row r="8326">
          <cell r="K8326">
            <v>26.3</v>
          </cell>
        </row>
        <row r="8327">
          <cell r="K8327">
            <v>140.80000000000001</v>
          </cell>
        </row>
        <row r="8328">
          <cell r="K8328">
            <v>791.8</v>
          </cell>
        </row>
        <row r="8329">
          <cell r="K8329">
            <v>26.3</v>
          </cell>
        </row>
        <row r="8330">
          <cell r="K8330">
            <v>26.3</v>
          </cell>
        </row>
        <row r="8331">
          <cell r="K8331">
            <v>31.9</v>
          </cell>
        </row>
        <row r="8332">
          <cell r="K8332">
            <v>88</v>
          </cell>
        </row>
        <row r="8333">
          <cell r="K8333">
            <v>332.5</v>
          </cell>
        </row>
        <row r="8334">
          <cell r="K8334">
            <v>708.8</v>
          </cell>
        </row>
        <row r="8335">
          <cell r="K8335">
            <v>68.099999999999994</v>
          </cell>
        </row>
        <row r="8336">
          <cell r="K8336">
            <v>72</v>
          </cell>
        </row>
        <row r="8337">
          <cell r="K8337">
            <v>276.2</v>
          </cell>
        </row>
        <row r="8338">
          <cell r="K8338">
            <v>79.8</v>
          </cell>
        </row>
        <row r="8339">
          <cell r="K8339">
            <v>382.1</v>
          </cell>
        </row>
        <row r="8340">
          <cell r="K8340">
            <v>45.8</v>
          </cell>
        </row>
        <row r="8341">
          <cell r="K8341">
            <v>4622.7</v>
          </cell>
        </row>
        <row r="8342">
          <cell r="K8342">
            <v>714.7</v>
          </cell>
        </row>
        <row r="8343">
          <cell r="K8343">
            <v>68.099999999999994</v>
          </cell>
        </row>
        <row r="8344">
          <cell r="K8344">
            <v>294.60000000000002</v>
          </cell>
        </row>
        <row r="8345">
          <cell r="K8345">
            <v>2012</v>
          </cell>
        </row>
        <row r="8346">
          <cell r="K8346">
            <v>46.1</v>
          </cell>
        </row>
        <row r="8347">
          <cell r="K8347">
            <v>45.8</v>
          </cell>
        </row>
        <row r="8348">
          <cell r="K8348">
            <v>117</v>
          </cell>
        </row>
        <row r="8349">
          <cell r="K8349">
            <v>178.5</v>
          </cell>
        </row>
        <row r="8350">
          <cell r="K8350">
            <v>16.8</v>
          </cell>
        </row>
        <row r="8351">
          <cell r="K8351">
            <v>258.7</v>
          </cell>
        </row>
        <row r="8352">
          <cell r="K8352">
            <v>61.3</v>
          </cell>
        </row>
        <row r="8353">
          <cell r="K8353">
            <v>80.599999999999994</v>
          </cell>
        </row>
        <row r="8354">
          <cell r="K8354">
            <v>84.6</v>
          </cell>
        </row>
        <row r="8355">
          <cell r="K8355">
            <v>85.6</v>
          </cell>
        </row>
        <row r="8356">
          <cell r="K8356">
            <v>50.4</v>
          </cell>
        </row>
        <row r="8357">
          <cell r="K8357">
            <v>138.69999999999999</v>
          </cell>
        </row>
        <row r="8358">
          <cell r="K8358">
            <v>67.900000000000006</v>
          </cell>
        </row>
        <row r="8359">
          <cell r="K8359">
            <v>274.5</v>
          </cell>
        </row>
        <row r="8360">
          <cell r="K8360">
            <v>116</v>
          </cell>
        </row>
        <row r="8361">
          <cell r="K8361">
            <v>149.4</v>
          </cell>
        </row>
        <row r="8362">
          <cell r="K8362">
            <v>62.1</v>
          </cell>
        </row>
        <row r="8363">
          <cell r="K8363">
            <v>61</v>
          </cell>
        </row>
        <row r="8364">
          <cell r="K8364">
            <v>214.5</v>
          </cell>
        </row>
        <row r="8365">
          <cell r="K8365">
            <v>117</v>
          </cell>
        </row>
        <row r="8366">
          <cell r="K8366">
            <v>42.8</v>
          </cell>
        </row>
        <row r="8367">
          <cell r="K8367">
            <v>283.2</v>
          </cell>
        </row>
        <row r="8368">
          <cell r="K8368">
            <v>80.599999999999994</v>
          </cell>
        </row>
        <row r="8369">
          <cell r="K8369">
            <v>48.2</v>
          </cell>
        </row>
        <row r="8370">
          <cell r="K8370">
            <v>185.1</v>
          </cell>
        </row>
        <row r="8371">
          <cell r="K8371">
            <v>80.8</v>
          </cell>
        </row>
        <row r="8372">
          <cell r="K8372">
            <v>397</v>
          </cell>
        </row>
        <row r="8373">
          <cell r="K8373">
            <v>57</v>
          </cell>
        </row>
        <row r="8374">
          <cell r="K8374">
            <v>272.60000000000002</v>
          </cell>
        </row>
        <row r="8375">
          <cell r="K8375">
            <v>64.5</v>
          </cell>
        </row>
        <row r="8376">
          <cell r="K8376">
            <v>133.1</v>
          </cell>
        </row>
        <row r="8377">
          <cell r="K8377">
            <v>1064.2</v>
          </cell>
        </row>
        <row r="8378">
          <cell r="K8378">
            <v>76.5</v>
          </cell>
        </row>
        <row r="8379">
          <cell r="K8379">
            <v>66.3</v>
          </cell>
        </row>
        <row r="8380">
          <cell r="K8380">
            <v>18.5</v>
          </cell>
        </row>
        <row r="8381">
          <cell r="K8381">
            <v>213.2</v>
          </cell>
        </row>
        <row r="8382">
          <cell r="K8382">
            <v>144.19999999999999</v>
          </cell>
        </row>
        <row r="8383">
          <cell r="K8383">
            <v>94</v>
          </cell>
        </row>
        <row r="8384">
          <cell r="K8384">
            <v>50</v>
          </cell>
        </row>
        <row r="8385">
          <cell r="K8385">
            <v>214.4</v>
          </cell>
        </row>
        <row r="8386">
          <cell r="K8386">
            <v>156.4</v>
          </cell>
        </row>
        <row r="8387">
          <cell r="K8387">
            <v>48.4</v>
          </cell>
        </row>
        <row r="8388">
          <cell r="K8388">
            <v>218.7</v>
          </cell>
        </row>
        <row r="8389">
          <cell r="K8389">
            <v>57.3</v>
          </cell>
        </row>
        <row r="8390">
          <cell r="K8390">
            <v>308.89999999999998</v>
          </cell>
        </row>
        <row r="8391">
          <cell r="K8391">
            <v>135.4</v>
          </cell>
        </row>
        <row r="8392">
          <cell r="K8392">
            <v>275.89999999999998</v>
          </cell>
        </row>
        <row r="8393">
          <cell r="K8393">
            <v>157.30000000000001</v>
          </cell>
        </row>
        <row r="8394">
          <cell r="K8394">
            <v>76</v>
          </cell>
        </row>
        <row r="8395">
          <cell r="K8395">
            <v>52.7</v>
          </cell>
        </row>
        <row r="8396">
          <cell r="K8396">
            <v>142.30000000000001</v>
          </cell>
        </row>
        <row r="8397">
          <cell r="K8397">
            <v>562.5</v>
          </cell>
        </row>
        <row r="8398">
          <cell r="K8398">
            <v>74.5</v>
          </cell>
        </row>
        <row r="8399">
          <cell r="K8399">
            <v>54</v>
          </cell>
        </row>
        <row r="8400">
          <cell r="K8400">
            <v>100.5</v>
          </cell>
        </row>
        <row r="8401">
          <cell r="K8401">
            <v>1406.5</v>
          </cell>
        </row>
        <row r="8402">
          <cell r="K8402">
            <v>376.8</v>
          </cell>
        </row>
        <row r="8403">
          <cell r="K8403">
            <v>59</v>
          </cell>
        </row>
        <row r="8404">
          <cell r="K8404">
            <v>285</v>
          </cell>
        </row>
        <row r="8405">
          <cell r="K8405">
            <v>243.2</v>
          </cell>
        </row>
        <row r="8406">
          <cell r="K8406">
            <v>118</v>
          </cell>
        </row>
        <row r="8407">
          <cell r="K8407">
            <v>192.9</v>
          </cell>
        </row>
        <row r="8408">
          <cell r="K8408">
            <v>472.2</v>
          </cell>
        </row>
        <row r="8409">
          <cell r="K8409">
            <v>92.9</v>
          </cell>
        </row>
        <row r="8410">
          <cell r="K8410">
            <v>74.900000000000006</v>
          </cell>
        </row>
        <row r="8411">
          <cell r="K8411">
            <v>40</v>
          </cell>
        </row>
        <row r="8412">
          <cell r="K8412">
            <v>54.9</v>
          </cell>
        </row>
        <row r="8413">
          <cell r="K8413">
            <v>150.9</v>
          </cell>
        </row>
        <row r="8414">
          <cell r="K8414">
            <v>141.80000000000001</v>
          </cell>
        </row>
        <row r="8415">
          <cell r="K8415">
            <v>120</v>
          </cell>
        </row>
        <row r="8416">
          <cell r="K8416">
            <v>1830</v>
          </cell>
        </row>
        <row r="8417">
          <cell r="K8417">
            <v>87.9</v>
          </cell>
        </row>
        <row r="8418">
          <cell r="K8418">
            <v>26.3</v>
          </cell>
        </row>
        <row r="8419">
          <cell r="K8419">
            <v>293.3</v>
          </cell>
        </row>
        <row r="8420">
          <cell r="K8420">
            <v>347.3</v>
          </cell>
        </row>
        <row r="8421">
          <cell r="K8421">
            <v>324</v>
          </cell>
        </row>
        <row r="8422">
          <cell r="K8422">
            <v>166.8</v>
          </cell>
        </row>
        <row r="8423">
          <cell r="K8423">
            <v>45.8</v>
          </cell>
        </row>
        <row r="8424">
          <cell r="K8424">
            <v>73</v>
          </cell>
        </row>
        <row r="8425">
          <cell r="K8425">
            <v>456.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oc"/>
      <sheetName val="Text tables"/>
      <sheetName val="SDR Allocation"/>
      <sheetName val="AFRDMX&amp;misc"/>
      <sheetName val="Convergence"/>
      <sheetName val="REER"/>
      <sheetName val="ExchRatesG1&amp;G2"/>
      <sheetName val="Monetary&amp;10G"/>
      <sheetName val="Monetary&amp;10R"/>
      <sheetName val="BEN_DMX"/>
      <sheetName val="BFA_DMX"/>
      <sheetName val="CIV_DMX"/>
      <sheetName val="GNB_DMX"/>
      <sheetName val="MLI_DMX"/>
      <sheetName val="NER_DMX"/>
      <sheetName val="SEN_DMX"/>
      <sheetName val="TGO_DMX"/>
      <sheetName val="WDI"/>
      <sheetName val="gdp"/>
      <sheetName val="cpi"/>
      <sheetName val="si"/>
      <sheetName val="ttt"/>
      <sheetName val="fiscal"/>
      <sheetName val="bop"/>
      <sheetName val="debt"/>
      <sheetName val="ExchRates"/>
      <sheetName val="TOFE_PIB"/>
      <sheetName val="TOFE"/>
      <sheetName val="T1"/>
      <sheetName val="T2"/>
      <sheetName val="T3"/>
      <sheetName val="T4"/>
      <sheetName val="T5"/>
      <sheetName val="T6"/>
      <sheetName val="T7"/>
      <sheetName val="T8a"/>
      <sheetName val="T8b"/>
      <sheetName val="T9"/>
      <sheetName val="T10"/>
      <sheetName val="T11"/>
      <sheetName val="T12"/>
      <sheetName val="T12 (Book)"/>
      <sheetName val="T13"/>
      <sheetName val="T13 (Book)"/>
      <sheetName val="T14"/>
      <sheetName val="T15"/>
      <sheetName val="T16_T17"/>
      <sheetName val="T16_T17 (GR)"/>
    </sheetNames>
    <sheetDataSet>
      <sheetData sheetId="0"/>
      <sheetData sheetId="1"/>
      <sheetData sheetId="2"/>
      <sheetData sheetId="3"/>
      <sheetData sheetId="4">
        <row r="13">
          <cell r="D13" t="str">
            <v>c:\dmx\afr.dmx</v>
          </cell>
        </row>
        <row r="14">
          <cell r="D14" t="str">
            <v>c:\dmx\afr_reo_f09final.dmx</v>
          </cell>
        </row>
      </sheetData>
      <sheetData sheetId="5"/>
      <sheetData sheetId="6" refreshError="1"/>
      <sheetData sheetId="7">
        <row r="52">
          <cell r="G52" t="str">
            <v>n.a.</v>
          </cell>
        </row>
      </sheetData>
      <sheetData sheetId="8">
        <row r="6">
          <cell r="U6">
            <v>1415.579650013340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">
          <cell r="T6">
            <v>6552000</v>
          </cell>
        </row>
      </sheetData>
      <sheetData sheetId="19">
        <row r="44">
          <cell r="O44">
            <v>266.53476645770087</v>
          </cell>
        </row>
      </sheetData>
      <sheetData sheetId="20"/>
      <sheetData sheetId="21"/>
      <sheetData sheetId="22">
        <row r="23">
          <cell r="S23">
            <v>0.78924663506906689</v>
          </cell>
        </row>
      </sheetData>
      <sheetData sheetId="23">
        <row r="59">
          <cell r="T59">
            <v>-93.460109172000045</v>
          </cell>
        </row>
      </sheetData>
      <sheetData sheetId="24"/>
      <sheetData sheetId="25"/>
      <sheetData sheetId="26">
        <row r="20">
          <cell r="E20">
            <v>253.3209657349056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_10-03-08 AM"/>
      <sheetName val="Contents"/>
      <sheetName val="TAB1"/>
      <sheetName val="TAB2"/>
      <sheetName val="TAB3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4 (GDP)"/>
      <sheetName val="TAB15"/>
      <sheetName val="TAB16"/>
      <sheetName val="TAB17"/>
      <sheetName val="TAB18"/>
      <sheetName val="TAB19"/>
      <sheetName val="TAB20"/>
      <sheetName val="TAB21"/>
      <sheetName val="TAB22"/>
      <sheetName val="TAB23"/>
      <sheetName val="TAB24"/>
      <sheetName val="TAB24 (pch)"/>
      <sheetName val="TAB25"/>
      <sheetName val="TAB9(B)"/>
    </sheetNames>
    <sheetDataSet>
      <sheetData sheetId="0"/>
      <sheetData sheetId="1">
        <row r="36">
          <cell r="C36" t="str">
            <v>\\Data2\afr\DATA\AREO\DMX3_1\AFR_REO.DMX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 Chart"/>
      <sheetName val="SEI Chart"/>
      <sheetName val="ERI Chart"/>
      <sheetName val="SEI Table"/>
      <sheetName val="ExRate"/>
      <sheetName val="CPI"/>
      <sheetName val="ControlSheet"/>
      <sheetName val="Money"/>
      <sheetName val="EXT"/>
      <sheetName val="FIS"/>
      <sheetName val="REER"/>
      <sheetName val="SEI ChartData"/>
      <sheetName val="ERI ChartData"/>
      <sheetName val="Fiscal Chart Data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B2" t="str">
            <v>APD</v>
          </cell>
        </row>
        <row r="4">
          <cell r="A4" t="str">
            <v>INDEX: 1990 = 100</v>
          </cell>
        </row>
        <row r="6">
          <cell r="A6" t="str">
            <v>Vanuatu(846)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BEN"/>
      <sheetName val="BFA"/>
      <sheetName val="CIV"/>
      <sheetName val="MLI"/>
      <sheetName val="NER"/>
      <sheetName val="SEN"/>
      <sheetName val="TGO"/>
      <sheetName val="WAEMU"/>
      <sheetName val="POIDS"/>
      <sheetName val="COM_EXT"/>
      <sheetName val="Tables&amp;Graphs"/>
      <sheetName val="INV.PIB"/>
      <sheetName val="PNB"/>
      <sheetName val="REAL_CONV"/>
      <sheetName val="External"/>
      <sheetName val="FISC_CONV."/>
      <sheetName val="WASH"/>
      <sheetName val="MON_SURV"/>
      <sheetName val="GQRD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V4">
            <v>27.918263966834807</v>
          </cell>
        </row>
        <row r="5">
          <cell r="V5">
            <v>17855.688196980456</v>
          </cell>
        </row>
        <row r="6">
          <cell r="V6">
            <v>13101.145669433399</v>
          </cell>
        </row>
        <row r="7">
          <cell r="V7">
            <v>63.874304740351327</v>
          </cell>
        </row>
        <row r="9">
          <cell r="V9">
            <v>492.39027136676049</v>
          </cell>
        </row>
        <row r="10">
          <cell r="V10">
            <v>1.9858063699243145</v>
          </cell>
        </row>
        <row r="11">
          <cell r="V11">
            <v>4.2060895509504537</v>
          </cell>
        </row>
        <row r="12">
          <cell r="V12">
            <v>2.1150954094707686</v>
          </cell>
        </row>
        <row r="13">
          <cell r="V13">
            <v>85.579541160195745</v>
          </cell>
        </row>
        <row r="14">
          <cell r="V14">
            <v>-0.58113045313530343</v>
          </cell>
        </row>
        <row r="15">
          <cell r="V15">
            <v>15.366745713688493</v>
          </cell>
        </row>
        <row r="16">
          <cell r="V16">
            <v>-0.30062643582258186</v>
          </cell>
        </row>
        <row r="17">
          <cell r="V17">
            <v>5.5557594795810052</v>
          </cell>
        </row>
        <row r="18">
          <cell r="V18">
            <v>9.8109862341074887</v>
          </cell>
        </row>
        <row r="19">
          <cell r="V19">
            <v>5.5557594795810052</v>
          </cell>
        </row>
        <row r="26">
          <cell r="V26">
            <v>15.48546035456631</v>
          </cell>
        </row>
        <row r="27">
          <cell r="V27">
            <v>14.074007788863133</v>
          </cell>
        </row>
        <row r="28">
          <cell r="V28">
            <v>19.749030134341986</v>
          </cell>
        </row>
        <row r="29">
          <cell r="V29">
            <v>12.05499667656083</v>
          </cell>
        </row>
        <row r="30">
          <cell r="V30">
            <v>5.6500902805464781</v>
          </cell>
        </row>
        <row r="31">
          <cell r="V31">
            <v>2.2970978400572406</v>
          </cell>
        </row>
        <row r="32">
          <cell r="V32">
            <v>2.0439431772346786</v>
          </cell>
        </row>
        <row r="33">
          <cell r="V33">
            <v>-4.2635697797756773</v>
          </cell>
        </row>
        <row r="34">
          <cell r="V34">
            <v>-2.2196266025409992</v>
          </cell>
        </row>
        <row r="35">
          <cell r="V35">
            <v>-0.59382550259376499</v>
          </cell>
        </row>
        <row r="36">
          <cell r="V36">
            <v>-0.340625570221326</v>
          </cell>
        </row>
        <row r="37">
          <cell r="V37">
            <v>4.6041953499970028</v>
          </cell>
        </row>
        <row r="38">
          <cell r="V38">
            <v>45.118161514376467</v>
          </cell>
        </row>
        <row r="39">
          <cell r="V39">
            <v>34.660924683775008</v>
          </cell>
        </row>
        <row r="40">
          <cell r="V40">
            <v>38.20794268694835</v>
          </cell>
        </row>
        <row r="41">
          <cell r="V41">
            <v>5.3069315489144788</v>
          </cell>
        </row>
        <row r="42">
          <cell r="V42">
            <v>2255.0799320702313</v>
          </cell>
        </row>
        <row r="44">
          <cell r="V44">
            <v>980.89801578025731</v>
          </cell>
        </row>
        <row r="45">
          <cell r="V45">
            <v>394.2362</v>
          </cell>
        </row>
        <row r="47">
          <cell r="V47">
            <v>1998.7627631922865</v>
          </cell>
        </row>
        <row r="48">
          <cell r="V48">
            <v>1008.4110541020476</v>
          </cell>
        </row>
        <row r="49">
          <cell r="V49">
            <v>411.57229818608567</v>
          </cell>
        </row>
        <row r="50">
          <cell r="V50">
            <v>-106.60948615633416</v>
          </cell>
        </row>
        <row r="51">
          <cell r="V51">
            <v>381.25111371603583</v>
          </cell>
        </row>
        <row r="52">
          <cell r="V52">
            <v>2922.2535177863551</v>
          </cell>
        </row>
        <row r="53">
          <cell r="V53">
            <v>2815.6440316300209</v>
          </cell>
        </row>
        <row r="59">
          <cell r="V59">
            <v>3.822766180942061</v>
          </cell>
        </row>
        <row r="61">
          <cell r="V61">
            <v>8.8216232006776796</v>
          </cell>
        </row>
        <row r="62">
          <cell r="V62">
            <v>44.108116003388396</v>
          </cell>
        </row>
        <row r="63">
          <cell r="V63">
            <v>-3.5414464943322711E-2</v>
          </cell>
        </row>
        <row r="64">
          <cell r="V64">
            <v>-0.17707232471661355</v>
          </cell>
        </row>
        <row r="65">
          <cell r="V65">
            <v>-2.2736505683835304</v>
          </cell>
        </row>
        <row r="66">
          <cell r="V66">
            <v>-11.368252841917652</v>
          </cell>
        </row>
        <row r="67">
          <cell r="V67">
            <v>2.2382361034402081</v>
          </cell>
        </row>
        <row r="68">
          <cell r="V68">
            <v>11.19118051720104</v>
          </cell>
        </row>
        <row r="71">
          <cell r="V71">
            <v>4724.3823046181615</v>
          </cell>
        </row>
        <row r="72">
          <cell r="V72">
            <v>1462.944752251952</v>
          </cell>
        </row>
        <row r="73">
          <cell r="V73">
            <v>3278.92663236621</v>
          </cell>
        </row>
        <row r="74">
          <cell r="V74">
            <v>750.84210936161992</v>
          </cell>
        </row>
        <row r="75">
          <cell r="V75">
            <v>2528.0845230045898</v>
          </cell>
        </row>
        <row r="78">
          <cell r="V78">
            <v>78.326911772600567</v>
          </cell>
        </row>
        <row r="79">
          <cell r="V79">
            <v>306.62101640272192</v>
          </cell>
        </row>
        <row r="87">
          <cell r="V87">
            <v>2.6090979780436774</v>
          </cell>
        </row>
        <row r="88">
          <cell r="V88">
            <v>-4.1555065554109589</v>
          </cell>
        </row>
        <row r="89">
          <cell r="V89">
            <v>5.9860104754972845</v>
          </cell>
        </row>
        <row r="90">
          <cell r="V90">
            <v>96.459010396972104</v>
          </cell>
        </row>
        <row r="91">
          <cell r="V91">
            <v>77.150945352925518</v>
          </cell>
        </row>
        <row r="92">
          <cell r="V92">
            <v>5548.9835021839854</v>
          </cell>
        </row>
        <row r="93">
          <cell r="V93">
            <v>5863.3384690491521</v>
          </cell>
        </row>
        <row r="94">
          <cell r="V94">
            <v>4095.3387562894</v>
          </cell>
        </row>
        <row r="95">
          <cell r="V95">
            <v>63.8757116830932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>
        <row r="188">
          <cell r="A188" t="str">
            <v>Be</v>
          </cell>
          <cell r="B188">
            <v>1990</v>
          </cell>
          <cell r="C188">
            <v>1991</v>
          </cell>
          <cell r="D188">
            <v>1992</v>
          </cell>
          <cell r="E188">
            <v>1993</v>
          </cell>
          <cell r="F188">
            <v>1994</v>
          </cell>
          <cell r="G188">
            <v>1995</v>
          </cell>
          <cell r="H188">
            <v>1996</v>
          </cell>
        </row>
        <row r="189">
          <cell r="A189" t="str">
            <v>recettes fiscales</v>
          </cell>
          <cell r="B189">
            <v>190.03741451711718</v>
          </cell>
          <cell r="C189">
            <v>184.56952665982817</v>
          </cell>
          <cell r="D189">
            <v>211.76223559400236</v>
          </cell>
          <cell r="E189">
            <v>11.183769282360831</v>
          </cell>
          <cell r="F189">
            <v>11.021537721092526</v>
          </cell>
          <cell r="G189">
            <v>12.264433143882741</v>
          </cell>
          <cell r="H189">
            <v>12.613887660327288</v>
          </cell>
        </row>
        <row r="190">
          <cell r="A190" t="str">
            <v>Impôts directs</v>
          </cell>
          <cell r="B190">
            <v>61.978111325468902</v>
          </cell>
          <cell r="C190">
            <v>56.293705631247583</v>
          </cell>
          <cell r="D190">
            <v>66.36821562926562</v>
          </cell>
          <cell r="E190">
            <v>48.877312161770838</v>
          </cell>
          <cell r="F190">
            <v>63.015566119111234</v>
          </cell>
          <cell r="G190">
            <v>61.807192240798656</v>
          </cell>
          <cell r="H190">
            <v>60.411976566974722</v>
          </cell>
        </row>
        <row r="191">
          <cell r="A191" t="str">
            <v>Impôts indirects</v>
          </cell>
          <cell r="B191">
            <v>25.477490749277155</v>
          </cell>
          <cell r="C191">
            <v>27.810560881455466</v>
          </cell>
          <cell r="D191">
            <v>69.581608730548865</v>
          </cell>
          <cell r="E191">
            <v>82.648011113142672</v>
          </cell>
          <cell r="F191">
            <v>81.877008669575829</v>
          </cell>
          <cell r="G191">
            <v>84.455674390296934</v>
          </cell>
          <cell r="H191">
            <v>82.624359607221137</v>
          </cell>
        </row>
        <row r="192">
          <cell r="A192" t="str">
            <v>TVA</v>
          </cell>
          <cell r="B192">
            <v>9.9817631867576715</v>
          </cell>
          <cell r="C192">
            <v>15.563277883604155</v>
          </cell>
          <cell r="D192">
            <v>53.921401844548214</v>
          </cell>
          <cell r="E192">
            <v>70.475048236013123</v>
          </cell>
          <cell r="F192">
            <v>73.977175095347008</v>
          </cell>
          <cell r="G192">
            <v>76.949734203421755</v>
          </cell>
          <cell r="H192">
            <v>72.805932056815578</v>
          </cell>
        </row>
        <row r="193">
          <cell r="A193" t="str">
            <v>tax imp</v>
          </cell>
          <cell r="B193">
            <v>17.917596566523606</v>
          </cell>
          <cell r="C193">
            <v>18.474650991917706</v>
          </cell>
          <cell r="D193">
            <v>13.435983827493262</v>
          </cell>
          <cell r="E193">
            <v>5.5537352555701194</v>
          </cell>
          <cell r="F193">
            <v>5.1850241545893727</v>
          </cell>
          <cell r="G193">
            <v>5.7936736161035238</v>
          </cell>
          <cell r="H193">
            <v>8.1370449678800849</v>
          </cell>
        </row>
        <row r="194">
          <cell r="A194" t="str">
            <v>tax imp (%pib)</v>
          </cell>
          <cell r="B194">
            <v>100.17275228864406</v>
          </cell>
          <cell r="C194">
            <v>98.322376659633875</v>
          </cell>
          <cell r="D194">
            <v>73.730546658788015</v>
          </cell>
          <cell r="E194">
            <v>20.412714757355143</v>
          </cell>
          <cell r="F194">
            <v>20.260194444969628</v>
          </cell>
          <cell r="G194">
            <v>22.89134227664222</v>
          </cell>
          <cell r="H194">
            <v>27.501246701381625</v>
          </cell>
        </row>
        <row r="195">
          <cell r="A195" t="str">
            <v>Dépenses tot</v>
          </cell>
          <cell r="B195">
            <v>19.928163376460656</v>
          </cell>
          <cell r="C195">
            <v>18.958793496314957</v>
          </cell>
          <cell r="D195">
            <v>20.839292345862404</v>
          </cell>
          <cell r="E195">
            <v>17.787804070843645</v>
          </cell>
          <cell r="F195">
            <v>19.399999999999999</v>
          </cell>
          <cell r="G195">
            <v>21.4</v>
          </cell>
          <cell r="H195">
            <v>19.7</v>
          </cell>
        </row>
        <row r="196">
          <cell r="A196" t="str">
            <v>Déficit glob</v>
          </cell>
          <cell r="B196">
            <v>-9.9851831738346366</v>
          </cell>
          <cell r="C196">
            <v>-7.3517849683123497</v>
          </cell>
          <cell r="D196">
            <v>-8.589230670631439</v>
          </cell>
          <cell r="E196">
            <v>-4.6187350542913279</v>
          </cell>
          <cell r="F196">
            <v>-6.9877206868062682</v>
          </cell>
          <cell r="G196">
            <v>-7.2509611574531405</v>
          </cell>
          <cell r="H196">
            <v>-4.263637645056841</v>
          </cell>
        </row>
        <row r="197">
          <cell r="A197" t="str">
            <v>PIB</v>
          </cell>
          <cell r="B197">
            <v>20.8380018748535</v>
          </cell>
          <cell r="C197">
            <v>25.573018934481102</v>
          </cell>
          <cell r="D197">
            <v>27.043065464134131</v>
          </cell>
          <cell r="E197">
            <v>41.518240472871334</v>
          </cell>
          <cell r="F197">
            <v>52.975799561809644</v>
          </cell>
          <cell r="G197">
            <v>70.410899479872029</v>
          </cell>
          <cell r="H197">
            <v>82.905332429364208</v>
          </cell>
        </row>
        <row r="198">
          <cell r="A198" t="str">
            <v>IMPORT</v>
          </cell>
          <cell r="B198">
            <v>116.5</v>
          </cell>
          <cell r="C198">
            <v>136.1</v>
          </cell>
          <cell r="D198">
            <v>148.4</v>
          </cell>
          <cell r="E198">
            <v>152.6</v>
          </cell>
          <cell r="F198">
            <v>207</v>
          </cell>
          <cell r="G198">
            <v>278.2</v>
          </cell>
          <cell r="H198">
            <v>280.2</v>
          </cell>
        </row>
        <row r="202">
          <cell r="A202" t="str">
            <v>Bur</v>
          </cell>
          <cell r="B202">
            <v>1990</v>
          </cell>
          <cell r="C202">
            <v>1991</v>
          </cell>
          <cell r="D202">
            <v>1992</v>
          </cell>
          <cell r="E202">
            <v>1993</v>
          </cell>
          <cell r="F202">
            <v>1994</v>
          </cell>
          <cell r="G202">
            <v>1995</v>
          </cell>
          <cell r="H202">
            <v>1996</v>
          </cell>
        </row>
        <row r="203">
          <cell r="A203" t="str">
            <v>recettes fiscales</v>
          </cell>
          <cell r="B203">
            <v>10.150126212302379</v>
          </cell>
          <cell r="C203">
            <v>10.118215329858902</v>
          </cell>
          <cell r="D203">
            <v>8.7060904725802377</v>
          </cell>
          <cell r="E203">
            <v>9.1194573546036928</v>
          </cell>
          <cell r="F203">
            <v>10.102972605401202</v>
          </cell>
          <cell r="G203">
            <v>10.988822012037833</v>
          </cell>
          <cell r="H203">
            <v>11.432750789129262</v>
          </cell>
        </row>
        <row r="204">
          <cell r="A204" t="str">
            <v>Impôts directs</v>
          </cell>
          <cell r="B204">
            <v>2.9360967184801381</v>
          </cell>
          <cell r="C204">
            <v>2.9108936062031265</v>
          </cell>
          <cell r="D204">
            <v>2.7672479150871876</v>
          </cell>
          <cell r="E204">
            <v>2.3615123728174852</v>
          </cell>
          <cell r="F204">
            <v>2.0594521080240917</v>
          </cell>
          <cell r="G204">
            <v>2.5265844321565289</v>
          </cell>
          <cell r="H204">
            <v>2.7574520526842794</v>
          </cell>
        </row>
        <row r="205">
          <cell r="A205" t="str">
            <v>Impôts indirects</v>
          </cell>
          <cell r="B205">
            <v>3.5605154776139227</v>
          </cell>
          <cell r="C205">
            <v>3.6354391763060883</v>
          </cell>
          <cell r="D205">
            <v>2.7925195855446048</v>
          </cell>
          <cell r="E205">
            <v>3.8437382238412257</v>
          </cell>
          <cell r="F205">
            <v>3.8527297454828044</v>
          </cell>
          <cell r="G205">
            <v>4.3540621012335174</v>
          </cell>
          <cell r="H205">
            <v>4.3074790110144026</v>
          </cell>
        </row>
        <row r="206">
          <cell r="A206" t="str">
            <v>TVA</v>
          </cell>
          <cell r="B206">
            <v>2.1921084097249901</v>
          </cell>
          <cell r="C206">
            <v>2.1227914071437648</v>
          </cell>
          <cell r="D206">
            <v>1.6679302501895377</v>
          </cell>
          <cell r="E206">
            <v>2.6504208014068587</v>
          </cell>
          <cell r="F206">
            <v>2.9275306003497179</v>
          </cell>
          <cell r="G206">
            <v>2.9743088047639303</v>
          </cell>
          <cell r="H206">
            <v>3.0518370176384502</v>
          </cell>
        </row>
        <row r="207">
          <cell r="A207" t="str">
            <v>d import</v>
          </cell>
          <cell r="B207">
            <v>11.043360433604336</v>
          </cell>
          <cell r="C207">
            <v>14.037626628075254</v>
          </cell>
          <cell r="D207">
            <v>11.173576950105408</v>
          </cell>
          <cell r="E207">
            <v>8.9205397301349336</v>
          </cell>
          <cell r="F207">
            <v>11.810557474099655</v>
          </cell>
          <cell r="G207">
            <v>10.397402597402598</v>
          </cell>
          <cell r="H207">
            <v>11.521789433089086</v>
          </cell>
        </row>
        <row r="208">
          <cell r="B208">
            <v>2.1655373986980204</v>
          </cell>
          <cell r="C208">
            <v>2.4659972035083255</v>
          </cell>
          <cell r="D208">
            <v>2.0090978013646699</v>
          </cell>
          <cell r="E208">
            <v>1.4947870870493658</v>
          </cell>
          <cell r="F208">
            <v>2.3256265785894694</v>
          </cell>
          <cell r="G208">
            <v>2.0432156529136538</v>
          </cell>
          <cell r="H208">
            <v>2.3011630593853503</v>
          </cell>
        </row>
        <row r="209">
          <cell r="A209" t="str">
            <v>Dépenses tot</v>
          </cell>
          <cell r="B209" t="e">
            <v>#NULL!</v>
          </cell>
          <cell r="C209">
            <v>19.056629695810901</v>
          </cell>
          <cell r="D209">
            <v>18.515269018451928</v>
          </cell>
          <cell r="E209">
            <v>19.928781600527433</v>
          </cell>
          <cell r="F209">
            <v>19.224305833357139</v>
          </cell>
          <cell r="G209">
            <v>18.531046134890005</v>
          </cell>
          <cell r="H209">
            <v>20.7</v>
          </cell>
        </row>
        <row r="210">
          <cell r="A210" t="str">
            <v>Déficit glob</v>
          </cell>
          <cell r="B210" t="e">
            <v>#NULL!</v>
          </cell>
          <cell r="C210">
            <v>-7.2606516825278149</v>
          </cell>
          <cell r="D210">
            <v>-8.1076278795173575</v>
          </cell>
          <cell r="E210">
            <v>-8.9567076821773384</v>
          </cell>
          <cell r="F210">
            <v>-9.6268575767727302</v>
          </cell>
          <cell r="G210">
            <v>-8.2867967159987028</v>
          </cell>
          <cell r="H210">
            <v>0.2</v>
          </cell>
        </row>
        <row r="211">
          <cell r="A211" t="str">
            <v>PIB</v>
          </cell>
          <cell r="B211">
            <v>752.7</v>
          </cell>
          <cell r="C211">
            <v>786.7</v>
          </cell>
          <cell r="D211">
            <v>791.4</v>
          </cell>
          <cell r="E211">
            <v>796.1</v>
          </cell>
          <cell r="F211">
            <v>1029.4000000000001</v>
          </cell>
          <cell r="G211">
            <v>1175.5</v>
          </cell>
          <cell r="H211">
            <v>1298.3</v>
          </cell>
        </row>
        <row r="212">
          <cell r="A212" t="str">
            <v>IMPORT</v>
          </cell>
          <cell r="B212">
            <v>147.6</v>
          </cell>
          <cell r="C212">
            <v>138.19999999999999</v>
          </cell>
          <cell r="D212">
            <v>142.30000000000001</v>
          </cell>
          <cell r="E212">
            <v>133.4</v>
          </cell>
          <cell r="F212">
            <v>202.7</v>
          </cell>
          <cell r="G212">
            <v>231</v>
          </cell>
          <cell r="H212">
            <v>259.3</v>
          </cell>
        </row>
        <row r="215">
          <cell r="A215" t="str">
            <v>Côte d'Iv</v>
          </cell>
          <cell r="B215">
            <v>1990</v>
          </cell>
          <cell r="C215">
            <v>1991</v>
          </cell>
          <cell r="D215">
            <v>1992</v>
          </cell>
          <cell r="E215">
            <v>1993</v>
          </cell>
          <cell r="F215">
            <v>1994</v>
          </cell>
          <cell r="G215">
            <v>1995</v>
          </cell>
          <cell r="H215">
            <v>1996</v>
          </cell>
        </row>
        <row r="216">
          <cell r="A216" t="str">
            <v>recettes fiscales</v>
          </cell>
          <cell r="B216">
            <v>17.556213219035957</v>
          </cell>
          <cell r="C216">
            <v>16.885135135135133</v>
          </cell>
          <cell r="D216">
            <v>16.930894308943088</v>
          </cell>
          <cell r="E216">
            <v>14.769178547182621</v>
          </cell>
          <cell r="F216">
            <v>15.944548872180453</v>
          </cell>
          <cell r="G216">
            <v>17.992260961966437</v>
          </cell>
          <cell r="H216">
            <v>18.992863531000747</v>
          </cell>
        </row>
        <row r="217">
          <cell r="A217" t="str">
            <v>Impôts directs</v>
          </cell>
          <cell r="B217">
            <v>4.8372282886008779</v>
          </cell>
          <cell r="C217">
            <v>4.0743243243243246</v>
          </cell>
          <cell r="D217">
            <v>4.0616531165311649</v>
          </cell>
          <cell r="E217">
            <v>3.4147997284453493</v>
          </cell>
          <cell r="F217">
            <v>2.969924812030075</v>
          </cell>
          <cell r="G217">
            <v>4.0539727730216333</v>
          </cell>
          <cell r="H217">
            <v>4.6012885798244181</v>
          </cell>
        </row>
        <row r="218">
          <cell r="A218" t="str">
            <v>Impôts indirects</v>
          </cell>
          <cell r="B218">
            <v>8.8580467394632123</v>
          </cell>
          <cell r="C218">
            <v>8.7229729729729737</v>
          </cell>
          <cell r="D218">
            <v>9.7256097560975601</v>
          </cell>
          <cell r="E218">
            <v>8.6082824168363885</v>
          </cell>
          <cell r="F218">
            <v>7.1546052631578956</v>
          </cell>
          <cell r="G218">
            <v>7.3300318784209155</v>
          </cell>
          <cell r="H218">
            <v>7.7187026592929247</v>
          </cell>
        </row>
        <row r="219">
          <cell r="A219" t="str">
            <v>TVA</v>
          </cell>
          <cell r="B219">
            <v>3.6670408545089637</v>
          </cell>
          <cell r="C219">
            <v>4.1216216216216219</v>
          </cell>
          <cell r="D219">
            <v>4.6341463414634152</v>
          </cell>
          <cell r="E219">
            <v>4.3584521384928721</v>
          </cell>
          <cell r="F219">
            <v>3.7687969924812035</v>
          </cell>
          <cell r="G219">
            <v>3.7692724101289174</v>
          </cell>
          <cell r="H219">
            <v>4.1906222051871733</v>
          </cell>
        </row>
        <row r="220">
          <cell r="A220" t="str">
            <v>d import</v>
          </cell>
          <cell r="B220">
            <v>16.825733474726054</v>
          </cell>
          <cell r="C220">
            <v>19.046013821001182</v>
          </cell>
          <cell r="D220">
            <v>13.944889729248343</v>
          </cell>
          <cell r="E220">
            <v>12.820055957073677</v>
          </cell>
          <cell r="F220">
            <v>9.9690282617111894</v>
          </cell>
          <cell r="G220">
            <v>10.041325309939825</v>
          </cell>
          <cell r="H220">
            <v>9.2859204545980667</v>
          </cell>
        </row>
        <row r="221">
          <cell r="A221" t="str">
            <v>d import (%pib)</v>
          </cell>
          <cell r="B221">
            <v>3.2520325203252036</v>
          </cell>
          <cell r="C221">
            <v>3.8175675675675675</v>
          </cell>
          <cell r="D221">
            <v>2.9065040650406506</v>
          </cell>
          <cell r="E221">
            <v>2.5016972165648337</v>
          </cell>
          <cell r="F221">
            <v>2.4201127819548875</v>
          </cell>
          <cell r="G221">
            <v>2.7768310042705058</v>
          </cell>
          <cell r="H221">
            <v>2.7140484403803686</v>
          </cell>
        </row>
        <row r="222">
          <cell r="A222" t="str">
            <v>PORTE % PIB</v>
          </cell>
          <cell r="B222">
            <v>3.8609381909718676</v>
          </cell>
          <cell r="C222">
            <v>4.0878378378378386</v>
          </cell>
          <cell r="D222">
            <v>3.1436314363143634</v>
          </cell>
          <cell r="E222">
            <v>2.7460964019008829</v>
          </cell>
          <cell r="F222">
            <v>5.820018796992481</v>
          </cell>
          <cell r="G222">
            <v>6.6082563105238892</v>
          </cell>
          <cell r="H222">
            <v>6.672872291883408</v>
          </cell>
        </row>
        <row r="223">
          <cell r="A223" t="str">
            <v>Dépenses tot</v>
          </cell>
          <cell r="B223" t="e">
            <v>#NULL!</v>
          </cell>
          <cell r="C223">
            <v>22.2</v>
          </cell>
          <cell r="D223">
            <v>22</v>
          </cell>
          <cell r="E223">
            <v>30.128276984921104</v>
          </cell>
          <cell r="F223">
            <v>19.149977176350319</v>
          </cell>
          <cell r="G223">
            <v>24.453323850021604</v>
          </cell>
          <cell r="H223">
            <v>19.399999999999999</v>
          </cell>
        </row>
        <row r="224">
          <cell r="A224" t="str">
            <v>Déficit glob</v>
          </cell>
          <cell r="B224" t="e">
            <v>#NULL!</v>
          </cell>
          <cell r="C224">
            <v>-9.9</v>
          </cell>
          <cell r="D224">
            <v>-9</v>
          </cell>
          <cell r="E224">
            <v>-12</v>
          </cell>
          <cell r="F224">
            <v>-6.8</v>
          </cell>
          <cell r="G224">
            <v>-4.3600056088818739</v>
          </cell>
          <cell r="H224">
            <v>-2</v>
          </cell>
        </row>
        <row r="225">
          <cell r="A225" t="str">
            <v>PIB</v>
          </cell>
          <cell r="B225">
            <v>2939.3</v>
          </cell>
          <cell r="C225">
            <v>2960</v>
          </cell>
          <cell r="D225">
            <v>2952.1</v>
          </cell>
          <cell r="E225">
            <v>2946.1</v>
          </cell>
          <cell r="F225">
            <v>4256</v>
          </cell>
          <cell r="G225">
            <v>4987.7</v>
          </cell>
          <cell r="H225">
            <v>5473.6</v>
          </cell>
        </row>
        <row r="226">
          <cell r="A226" t="str">
            <v>IMPORT</v>
          </cell>
          <cell r="B226">
            <v>568.1</v>
          </cell>
          <cell r="C226">
            <v>593.29999999999995</v>
          </cell>
          <cell r="D226">
            <v>615.29999999999995</v>
          </cell>
          <cell r="E226">
            <v>574.9</v>
          </cell>
          <cell r="F226">
            <v>1033.2</v>
          </cell>
          <cell r="G226">
            <v>1379.3</v>
          </cell>
          <cell r="H226">
            <v>1599.8</v>
          </cell>
        </row>
        <row r="229">
          <cell r="A229" t="str">
            <v>Guinée-Bissau</v>
          </cell>
          <cell r="B229">
            <v>1990</v>
          </cell>
          <cell r="C229">
            <v>1991</v>
          </cell>
          <cell r="D229">
            <v>1992</v>
          </cell>
          <cell r="E229">
            <v>1993</v>
          </cell>
          <cell r="F229">
            <v>1994</v>
          </cell>
          <cell r="G229">
            <v>1995</v>
          </cell>
          <cell r="H229">
            <v>1996</v>
          </cell>
        </row>
        <row r="230">
          <cell r="A230" t="str">
            <v>recettes fiscales</v>
          </cell>
          <cell r="E230">
            <v>5.0898203592814371</v>
          </cell>
          <cell r="F230">
            <v>6.5682656826568264</v>
          </cell>
          <cell r="G230">
            <v>6.9400630914826511</v>
          </cell>
          <cell r="H230">
            <v>5.4308472121650979</v>
          </cell>
        </row>
        <row r="231">
          <cell r="A231" t="str">
            <v>Impôts directs</v>
          </cell>
        </row>
        <row r="232">
          <cell r="A232" t="str">
            <v>Impôts indirects</v>
          </cell>
        </row>
        <row r="233">
          <cell r="A233" t="str">
            <v>TVA</v>
          </cell>
        </row>
        <row r="234">
          <cell r="A234" t="str">
            <v>Dépenses tot</v>
          </cell>
        </row>
        <row r="235">
          <cell r="A235" t="str">
            <v>Déficit glob</v>
          </cell>
        </row>
        <row r="236">
          <cell r="A236" t="str">
            <v>PIB</v>
          </cell>
        </row>
        <row r="237">
          <cell r="A237" t="str">
            <v>IMPORT</v>
          </cell>
        </row>
        <row r="239">
          <cell r="A239" t="str">
            <v>Mali</v>
          </cell>
          <cell r="B239">
            <v>1990</v>
          </cell>
          <cell r="C239">
            <v>1991</v>
          </cell>
          <cell r="D239">
            <v>1992</v>
          </cell>
          <cell r="E239">
            <v>1993</v>
          </cell>
          <cell r="F239">
            <v>1994</v>
          </cell>
          <cell r="G239">
            <v>1995</v>
          </cell>
          <cell r="H239">
            <v>1996</v>
          </cell>
        </row>
        <row r="240">
          <cell r="A240" t="str">
            <v>recettes fiscales</v>
          </cell>
          <cell r="B240">
            <v>9.8000000000000007</v>
          </cell>
          <cell r="C240">
            <v>12.1</v>
          </cell>
          <cell r="D240">
            <v>10.4</v>
          </cell>
          <cell r="E240">
            <v>11.084624553039331</v>
          </cell>
          <cell r="F240">
            <v>10.032079323417905</v>
          </cell>
          <cell r="G240">
            <v>10.251827782290821</v>
          </cell>
          <cell r="H240">
            <v>10.928198721246416</v>
          </cell>
        </row>
        <row r="241">
          <cell r="A241" t="str">
            <v>Impôts directs</v>
          </cell>
          <cell r="B241">
            <v>1.8</v>
          </cell>
          <cell r="C241">
            <v>1.8</v>
          </cell>
          <cell r="D241">
            <v>1.6</v>
          </cell>
          <cell r="E241">
            <v>2.2245762711864407</v>
          </cell>
          <cell r="F241">
            <v>2.0802955186157281</v>
          </cell>
          <cell r="G241">
            <v>2.6401299756295695</v>
          </cell>
          <cell r="H241">
            <v>3.2703755420004406</v>
          </cell>
        </row>
        <row r="242">
          <cell r="A242" t="str">
            <v>Impôts indirects</v>
          </cell>
          <cell r="B242">
            <v>3.4790956263899186</v>
          </cell>
          <cell r="C242">
            <v>3.5273273713531736</v>
          </cell>
          <cell r="D242">
            <v>3.0333112143331125</v>
          </cell>
          <cell r="E242">
            <v>3.1647245762711864</v>
          </cell>
          <cell r="F242">
            <v>2.7510450082628557</v>
          </cell>
          <cell r="G242">
            <v>3.0706742485783911</v>
          </cell>
          <cell r="H242">
            <v>4.1890203571691043</v>
          </cell>
        </row>
        <row r="243">
          <cell r="A243" t="str">
            <v>TVA</v>
          </cell>
          <cell r="B243">
            <v>3.0837657524091919</v>
          </cell>
          <cell r="C243">
            <v>2.9321213898255385</v>
          </cell>
          <cell r="D243">
            <v>2.6144658261446581</v>
          </cell>
          <cell r="E243">
            <v>2.7409957627118642</v>
          </cell>
          <cell r="F243">
            <v>2.4399727811801304</v>
          </cell>
          <cell r="G243">
            <v>2.8107229894394803</v>
          </cell>
          <cell r="H243">
            <v>3.9979422356140222</v>
          </cell>
        </row>
        <row r="244">
          <cell r="A244" t="str">
            <v>d import</v>
          </cell>
          <cell r="B244">
            <v>6.7816775728732921</v>
          </cell>
          <cell r="C244">
            <v>16.139076284379865</v>
          </cell>
          <cell r="D244">
            <v>16.12394957983193</v>
          </cell>
          <cell r="E244">
            <v>17.561229807191246</v>
          </cell>
          <cell r="F244">
            <v>11.193816203836246</v>
          </cell>
          <cell r="G244">
            <v>11.333544838835589</v>
          </cell>
          <cell r="H244">
            <v>13.444999767714547</v>
          </cell>
        </row>
        <row r="245">
          <cell r="A245" t="str">
            <v>d import (%pib)</v>
          </cell>
          <cell r="B245">
            <v>1.6901408450704232</v>
          </cell>
          <cell r="C245">
            <v>4.5594487611787118</v>
          </cell>
          <cell r="D245">
            <v>4.0743198407431978</v>
          </cell>
          <cell r="E245">
            <v>4.4623940677966107</v>
          </cell>
          <cell r="F245">
            <v>3.8009137746670563</v>
          </cell>
          <cell r="G245">
            <v>3.4507007356584718</v>
          </cell>
          <cell r="H245">
            <v>3.9039607615374572</v>
          </cell>
        </row>
        <row r="246">
          <cell r="A246" t="str">
            <v>Dépenses tot</v>
          </cell>
          <cell r="B246" t="e">
            <v>#NULL!</v>
          </cell>
          <cell r="C246">
            <v>24.514544916443505</v>
          </cell>
          <cell r="D246">
            <v>24.08810806041636</v>
          </cell>
          <cell r="E246">
            <v>21.815257645799974</v>
          </cell>
          <cell r="F246">
            <v>23.520473427470279</v>
          </cell>
          <cell r="G246">
            <v>20.553159596806214</v>
          </cell>
          <cell r="H246">
            <v>20.067778770451834</v>
          </cell>
        </row>
        <row r="247">
          <cell r="A247" t="str">
            <v>Déficit glob</v>
          </cell>
          <cell r="B247" t="e">
            <v>#NULL!</v>
          </cell>
          <cell r="C247">
            <v>-10.542936641109511</v>
          </cell>
          <cell r="D247">
            <v>-10.861975712126009</v>
          </cell>
          <cell r="E247">
            <v>-8.9328133726681784</v>
          </cell>
          <cell r="F247">
            <v>-11.856804936471873</v>
          </cell>
          <cell r="G247">
            <v>-10.506354682830867</v>
          </cell>
          <cell r="H247">
            <v>-0.8</v>
          </cell>
        </row>
        <row r="248">
          <cell r="A248" t="str">
            <v>PIB</v>
          </cell>
          <cell r="B248">
            <v>674.5</v>
          </cell>
          <cell r="C248">
            <v>682.1</v>
          </cell>
          <cell r="D248">
            <v>753.5</v>
          </cell>
          <cell r="E248">
            <v>755.2</v>
          </cell>
          <cell r="F248">
            <v>1028.7</v>
          </cell>
          <cell r="G248">
            <v>1231</v>
          </cell>
          <cell r="H248">
            <v>1360.7</v>
          </cell>
        </row>
        <row r="249">
          <cell r="A249" t="str">
            <v>IMPORT</v>
          </cell>
          <cell r="B249">
            <v>168.1</v>
          </cell>
          <cell r="C249">
            <v>192.7</v>
          </cell>
          <cell r="D249">
            <v>190.4</v>
          </cell>
          <cell r="E249">
            <v>191.9</v>
          </cell>
          <cell r="F249">
            <v>349.3</v>
          </cell>
          <cell r="G249">
            <v>374.8</v>
          </cell>
          <cell r="H249">
            <v>395.1</v>
          </cell>
        </row>
        <row r="252">
          <cell r="A252" t="str">
            <v>Niger</v>
          </cell>
          <cell r="B252">
            <v>1990</v>
          </cell>
          <cell r="C252">
            <v>1991</v>
          </cell>
          <cell r="D252">
            <v>1992</v>
          </cell>
          <cell r="E252">
            <v>1993</v>
          </cell>
          <cell r="F252">
            <v>1994</v>
          </cell>
          <cell r="G252">
            <v>1995</v>
          </cell>
          <cell r="H252">
            <v>1996</v>
          </cell>
        </row>
        <row r="253">
          <cell r="A253" t="str">
            <v>recettes fiscales</v>
          </cell>
          <cell r="B253">
            <v>7.9891883886255917</v>
          </cell>
          <cell r="C253">
            <v>7</v>
          </cell>
          <cell r="D253">
            <v>6.7</v>
          </cell>
          <cell r="E253">
            <v>6.6</v>
          </cell>
          <cell r="F253">
            <v>6.4</v>
          </cell>
          <cell r="G253">
            <v>6.615532118887824</v>
          </cell>
          <cell r="H253">
            <v>6.7</v>
          </cell>
        </row>
        <row r="254">
          <cell r="A254" t="str">
            <v>Impôts directs</v>
          </cell>
          <cell r="B254">
            <v>2.6289988151658767</v>
          </cell>
          <cell r="C254">
            <v>2.0750723313537383</v>
          </cell>
          <cell r="D254">
            <v>2.3992266795553405</v>
          </cell>
          <cell r="E254">
            <v>2.0553171196948017</v>
          </cell>
          <cell r="F254">
            <v>1.4858327574291639</v>
          </cell>
          <cell r="G254">
            <v>1.9279931827865364</v>
          </cell>
          <cell r="H254">
            <v>1.5919811320754718</v>
          </cell>
        </row>
        <row r="255">
          <cell r="A255" t="str">
            <v>Impôts indirects</v>
          </cell>
          <cell r="B255">
            <v>1.7901362559241705</v>
          </cell>
          <cell r="C255">
            <v>1.2788183340947159</v>
          </cell>
          <cell r="D255">
            <v>1.1588529080070886</v>
          </cell>
          <cell r="E255">
            <v>1.0840883802257193</v>
          </cell>
          <cell r="F255">
            <v>1.1174844505874222</v>
          </cell>
          <cell r="G255">
            <v>1.2888794205368557</v>
          </cell>
          <cell r="H255">
            <v>1.1399371069182389</v>
          </cell>
        </row>
        <row r="256">
          <cell r="A256" t="str">
            <v>TVA</v>
          </cell>
          <cell r="B256">
            <v>0.60293246445497628</v>
          </cell>
          <cell r="C256">
            <v>0.60849703060758331</v>
          </cell>
          <cell r="D256">
            <v>0.46753665216690832</v>
          </cell>
          <cell r="E256">
            <v>0.4547766650770943</v>
          </cell>
          <cell r="F256">
            <v>0.52246026261230116</v>
          </cell>
          <cell r="G256">
            <v>0.53770771197273115</v>
          </cell>
          <cell r="H256">
            <v>0.54825078616352196</v>
          </cell>
        </row>
        <row r="257">
          <cell r="A257" t="str">
            <v>d import</v>
          </cell>
          <cell r="B257">
            <v>19.719260065288356</v>
          </cell>
          <cell r="C257">
            <v>19.515151515151512</v>
          </cell>
          <cell r="D257">
            <v>18.419858156028372</v>
          </cell>
          <cell r="E257">
            <v>19.38199181446112</v>
          </cell>
          <cell r="F257">
            <v>11.604523646333105</v>
          </cell>
          <cell r="G257">
            <v>16.613881401617249</v>
          </cell>
          <cell r="H257">
            <v>16.563856960408685</v>
          </cell>
        </row>
        <row r="258">
          <cell r="A258" t="str">
            <v>d import (%pib)</v>
          </cell>
          <cell r="B258">
            <v>2.6839454976303316</v>
          </cell>
          <cell r="C258">
            <v>2.3535861123800821</v>
          </cell>
          <cell r="D258">
            <v>2.092154019655228</v>
          </cell>
          <cell r="E258">
            <v>2.2583055158162453</v>
          </cell>
          <cell r="F258">
            <v>1.9501266989173003</v>
          </cell>
          <cell r="G258">
            <v>2.6262249680443119</v>
          </cell>
          <cell r="H258">
            <v>2.5490369496855347</v>
          </cell>
        </row>
        <row r="260">
          <cell r="A260" t="str">
            <v>Dépenses tot</v>
          </cell>
          <cell r="B260">
            <v>22.688798908745781</v>
          </cell>
          <cell r="C260">
            <v>16.88640417705529</v>
          </cell>
          <cell r="D260">
            <v>16.771426104722398</v>
          </cell>
          <cell r="E260">
            <v>16.762086513994916</v>
          </cell>
          <cell r="F260">
            <v>18.562046318700311</v>
          </cell>
          <cell r="G260">
            <v>15.238922028121008</v>
          </cell>
          <cell r="H260">
            <v>13.116991805076269</v>
          </cell>
        </row>
        <row r="261">
          <cell r="A261" t="str">
            <v>Déficit glob</v>
          </cell>
          <cell r="B261">
            <v>-12.425523684358819</v>
          </cell>
          <cell r="C261">
            <v>-8.4355887412882158</v>
          </cell>
          <cell r="D261">
            <v>-8.5548772926105592</v>
          </cell>
          <cell r="E261">
            <v>-9.446564885496187</v>
          </cell>
          <cell r="F261">
            <v>-12.478396128586244</v>
          </cell>
          <cell r="G261">
            <v>-8.0113546692799265</v>
          </cell>
          <cell r="H261">
            <v>-5.349860205399227</v>
          </cell>
        </row>
        <row r="262">
          <cell r="A262" t="str">
            <v>PIB</v>
          </cell>
          <cell r="B262">
            <v>675.2</v>
          </cell>
          <cell r="C262">
            <v>656.7</v>
          </cell>
          <cell r="D262">
            <v>620.70000000000005</v>
          </cell>
          <cell r="E262">
            <v>629.1</v>
          </cell>
          <cell r="F262">
            <v>868.2</v>
          </cell>
          <cell r="G262">
            <v>938.8</v>
          </cell>
          <cell r="H262">
            <v>1017.6</v>
          </cell>
        </row>
        <row r="263">
          <cell r="A263" t="str">
            <v>IMPORT</v>
          </cell>
          <cell r="B263">
            <v>91.9</v>
          </cell>
          <cell r="C263">
            <v>79.2</v>
          </cell>
          <cell r="D263">
            <v>70.5</v>
          </cell>
          <cell r="E263">
            <v>73.3</v>
          </cell>
          <cell r="F263">
            <v>145.9</v>
          </cell>
          <cell r="G263">
            <v>148.4</v>
          </cell>
          <cell r="H263">
            <v>156.6</v>
          </cell>
        </row>
        <row r="266">
          <cell r="A266" t="str">
            <v>Sénégal</v>
          </cell>
          <cell r="B266">
            <v>1990</v>
          </cell>
          <cell r="C266">
            <v>1991</v>
          </cell>
          <cell r="D266">
            <v>1992</v>
          </cell>
          <cell r="E266">
            <v>1993</v>
          </cell>
          <cell r="F266">
            <v>1994</v>
          </cell>
          <cell r="G266">
            <v>1995</v>
          </cell>
          <cell r="H266">
            <v>1996</v>
          </cell>
        </row>
        <row r="267">
          <cell r="A267" t="str">
            <v>recettes fiscales</v>
          </cell>
          <cell r="B267">
            <v>15.559136319690623</v>
          </cell>
          <cell r="C267">
            <v>17.022236545278762</v>
          </cell>
          <cell r="D267">
            <v>15.487308053901597</v>
          </cell>
          <cell r="E267">
            <v>14.319157237612174</v>
          </cell>
          <cell r="F267">
            <v>13.247292686545023</v>
          </cell>
          <cell r="G267">
            <v>14.726470194837042</v>
          </cell>
          <cell r="H267">
            <v>15.017078724788552</v>
          </cell>
        </row>
        <row r="268">
          <cell r="A268" t="str">
            <v>Impôts directs</v>
          </cell>
          <cell r="B268">
            <v>3.9510151466322911</v>
          </cell>
          <cell r="C268">
            <v>3.8865613922010955</v>
          </cell>
          <cell r="D268">
            <v>3.7543089940457532</v>
          </cell>
          <cell r="E268">
            <v>3.8886721290154767</v>
          </cell>
          <cell r="F268">
            <v>3.1443115195690061</v>
          </cell>
          <cell r="G268">
            <v>3.5854005711574439</v>
          </cell>
          <cell r="H268">
            <v>3.5719388484069157</v>
          </cell>
        </row>
        <row r="269">
          <cell r="A269" t="str">
            <v>Impôts indirects</v>
          </cell>
          <cell r="B269">
            <v>4.0541411537222043</v>
          </cell>
          <cell r="C269">
            <v>5.3348372542700613</v>
          </cell>
          <cell r="D269">
            <v>5.1112503917267311</v>
          </cell>
          <cell r="E269">
            <v>4.9882949668357401</v>
          </cell>
          <cell r="F269">
            <v>6.3662374821173113</v>
          </cell>
          <cell r="G269">
            <v>5.6220513325514982</v>
          </cell>
          <cell r="H269">
            <v>5.8789911163779696</v>
          </cell>
        </row>
        <row r="270">
          <cell r="A270" t="str">
            <v>TVA</v>
          </cell>
          <cell r="B270">
            <v>3.4096036094102478</v>
          </cell>
          <cell r="C270">
            <v>4.7031904608443442</v>
          </cell>
          <cell r="D270">
            <v>4.5408962707615173</v>
          </cell>
          <cell r="E270">
            <v>4.4095461048250755</v>
          </cell>
          <cell r="F270">
            <v>4.4119394707653301</v>
          </cell>
          <cell r="G270">
            <v>5.1744357805967613</v>
          </cell>
          <cell r="H270">
            <v>5.4755721405578957</v>
          </cell>
        </row>
        <row r="271">
          <cell r="A271" t="str">
            <v>d import</v>
          </cell>
          <cell r="B271">
            <v>28.105332654717309</v>
          </cell>
          <cell r="C271">
            <v>28.708240534521153</v>
          </cell>
          <cell r="D271">
            <v>27.717908082408876</v>
          </cell>
          <cell r="E271">
            <v>24.208644783880402</v>
          </cell>
          <cell r="F271">
            <v>21.85407120197392</v>
          </cell>
          <cell r="G271">
            <v>25.096711798839454</v>
          </cell>
          <cell r="H271">
            <v>27.498457742134484</v>
          </cell>
        </row>
        <row r="272">
          <cell r="A272" t="str">
            <v>d import (%pib)</v>
          </cell>
          <cell r="B272">
            <v>5.6719303899452154</v>
          </cell>
          <cell r="C272">
            <v>5.8156622623267795</v>
          </cell>
          <cell r="D272">
            <v>5.4810404261986836</v>
          </cell>
          <cell r="E272">
            <v>4.8439328911431909</v>
          </cell>
          <cell r="F272">
            <v>6.1400728886071949</v>
          </cell>
          <cell r="G272">
            <v>6.969374143935255</v>
          </cell>
          <cell r="H272">
            <v>7.4926670196582705</v>
          </cell>
        </row>
        <row r="273">
          <cell r="A273" t="str">
            <v>Dépenses tot</v>
          </cell>
          <cell r="B273">
            <v>20.041894940380274</v>
          </cell>
          <cell r="C273">
            <v>19.974218498227518</v>
          </cell>
          <cell r="D273">
            <v>22.193669696020059</v>
          </cell>
          <cell r="E273">
            <v>20.795942255169724</v>
          </cell>
          <cell r="F273">
            <v>21.005785491766801</v>
          </cell>
          <cell r="G273">
            <v>19.906354634818886</v>
          </cell>
          <cell r="H273">
            <v>20.99249515136183</v>
          </cell>
        </row>
        <row r="274">
          <cell r="A274" t="str">
            <v>Déficit glob</v>
          </cell>
          <cell r="B274">
            <v>-1.7531421205285191</v>
          </cell>
          <cell r="C274">
            <v>-0.5704157267160781</v>
          </cell>
          <cell r="D274">
            <v>-3.8044500156690759</v>
          </cell>
          <cell r="E274">
            <v>-4.1552867733125254</v>
          </cell>
          <cell r="F274">
            <v>-6.0970182465509577</v>
          </cell>
          <cell r="G274">
            <v>-3.5139393722358498</v>
          </cell>
          <cell r="H274">
            <v>-4.3679905556960925</v>
          </cell>
        </row>
        <row r="275">
          <cell r="A275" t="str">
            <v>PIB</v>
          </cell>
          <cell r="B275">
            <v>1551.5</v>
          </cell>
          <cell r="C275">
            <v>1551.5</v>
          </cell>
          <cell r="D275">
            <v>1595.5</v>
          </cell>
          <cell r="E275">
            <v>1537.8</v>
          </cell>
          <cell r="F275">
            <v>2019.52</v>
          </cell>
          <cell r="G275">
            <v>2234.06</v>
          </cell>
          <cell r="H275">
            <v>2379.66</v>
          </cell>
        </row>
        <row r="276">
          <cell r="A276" t="str">
            <v>IMPORT</v>
          </cell>
          <cell r="B276">
            <v>313.10783999999995</v>
          </cell>
          <cell r="C276">
            <v>314.3</v>
          </cell>
          <cell r="D276">
            <v>315.5</v>
          </cell>
          <cell r="E276">
            <v>307.7</v>
          </cell>
          <cell r="F276">
            <v>567.4</v>
          </cell>
          <cell r="G276">
            <v>620.4</v>
          </cell>
          <cell r="H276">
            <v>648.4</v>
          </cell>
        </row>
        <row r="281">
          <cell r="A281" t="str">
            <v>Togo</v>
          </cell>
          <cell r="B281">
            <v>1990</v>
          </cell>
          <cell r="C281">
            <v>1991</v>
          </cell>
          <cell r="D281">
            <v>1992</v>
          </cell>
          <cell r="E281">
            <v>1993</v>
          </cell>
          <cell r="F281">
            <v>1994</v>
          </cell>
          <cell r="G281">
            <v>1995</v>
          </cell>
          <cell r="H281">
            <v>1996</v>
          </cell>
        </row>
        <row r="282">
          <cell r="A282" t="str">
            <v>recettes fiscales</v>
          </cell>
          <cell r="B282">
            <v>18.653107344632769</v>
          </cell>
          <cell r="C282">
            <v>15.243362831858409</v>
          </cell>
          <cell r="D282">
            <v>12.229413077438069</v>
          </cell>
          <cell r="E282">
            <v>8.8176352705410821</v>
          </cell>
          <cell r="F282">
            <v>11.06625068819967</v>
          </cell>
          <cell r="G282">
            <v>13.546910755148742</v>
          </cell>
          <cell r="H282">
            <v>13.150134048257373</v>
          </cell>
        </row>
        <row r="283">
          <cell r="A283" t="str">
            <v>Impôts directs</v>
          </cell>
          <cell r="B283">
            <v>7.2158192090395481</v>
          </cell>
          <cell r="C283">
            <v>5.3097345132743365</v>
          </cell>
          <cell r="D283">
            <v>4.9475563490292345</v>
          </cell>
          <cell r="E283">
            <v>3.3781849413111935</v>
          </cell>
          <cell r="F283">
            <v>4.8945921173235565</v>
          </cell>
          <cell r="G283">
            <v>6.1505507955936354</v>
          </cell>
          <cell r="H283">
            <v>4.5243465569855381</v>
          </cell>
        </row>
        <row r="284">
          <cell r="A284" t="str">
            <v>Impôts indirects</v>
          </cell>
          <cell r="B284">
            <v>5.3310734463276841</v>
          </cell>
          <cell r="C284">
            <v>4.7721238938053103</v>
          </cell>
          <cell r="D284">
            <v>3.3898683329613926</v>
          </cell>
          <cell r="E284">
            <v>2.1586029201259662</v>
          </cell>
          <cell r="F284">
            <v>2.8615948670944089</v>
          </cell>
          <cell r="G284">
            <v>3.9443084455324358</v>
          </cell>
          <cell r="H284">
            <v>4.9223829109725354</v>
          </cell>
        </row>
        <row r="285">
          <cell r="A285" t="str">
            <v>TVA</v>
          </cell>
          <cell r="B285">
            <v>4.7932203389830512</v>
          </cell>
          <cell r="C285">
            <v>4.0066371681415927</v>
          </cell>
          <cell r="D285">
            <v>3.122070966302164</v>
          </cell>
          <cell r="E285">
            <v>2.0669911251073576</v>
          </cell>
          <cell r="F285">
            <v>2.7442713107241063</v>
          </cell>
          <cell r="G285">
            <v>3.0982252141982864</v>
          </cell>
          <cell r="H285">
            <v>3.8012471805758259</v>
          </cell>
        </row>
        <row r="286">
          <cell r="A286" t="str">
            <v>d import</v>
          </cell>
          <cell r="B286">
            <v>11.279654924514738</v>
          </cell>
          <cell r="C286">
            <v>11.073667711598747</v>
          </cell>
          <cell r="D286">
            <v>10.166204986149586</v>
          </cell>
          <cell r="E286">
            <v>8.3825597749648395</v>
          </cell>
          <cell r="F286">
            <v>9.2523364485981308</v>
          </cell>
          <cell r="G286">
            <v>8.5403548941041798</v>
          </cell>
          <cell r="H286">
            <v>8.6268504338948446</v>
          </cell>
        </row>
        <row r="287">
          <cell r="A287" t="str">
            <v>d import (%pib)</v>
          </cell>
          <cell r="B287">
            <v>3.5457627118644068</v>
          </cell>
          <cell r="C287">
            <v>3.1261061946902653</v>
          </cell>
          <cell r="D287">
            <v>2.4570408390984153</v>
          </cell>
          <cell r="E287">
            <v>1.7062696822215859</v>
          </cell>
          <cell r="F287">
            <v>1.9963336388634281</v>
          </cell>
          <cell r="G287">
            <v>2.2827417380660959</v>
          </cell>
          <cell r="H287">
            <v>2.2422714607934191</v>
          </cell>
        </row>
        <row r="288">
          <cell r="A288" t="str">
            <v>Dépenses tot</v>
          </cell>
          <cell r="B288">
            <v>26.822598708385296</v>
          </cell>
          <cell r="C288">
            <v>23.711227073517662</v>
          </cell>
          <cell r="D288">
            <v>20.497264395183755</v>
          </cell>
          <cell r="E288">
            <v>23.230255881656952</v>
          </cell>
          <cell r="F288">
            <v>21.945893212080797</v>
          </cell>
          <cell r="G288">
            <v>16.464946621134569</v>
          </cell>
          <cell r="H288">
            <v>17.674163291920703</v>
          </cell>
        </row>
        <row r="289">
          <cell r="A289" t="str">
            <v>Déficit glob</v>
          </cell>
          <cell r="B289">
            <v>-5.6636602756284447</v>
          </cell>
          <cell r="C289">
            <v>-7.4160712299976339</v>
          </cell>
          <cell r="D289">
            <v>-5.3204737505852151</v>
          </cell>
          <cell r="E289">
            <v>-13.746471523921867</v>
          </cell>
          <cell r="F289">
            <v>-11.244351612803902</v>
          </cell>
          <cell r="G289">
            <v>-3.9586078204063266</v>
          </cell>
          <cell r="H289">
            <v>-4.625558232044753</v>
          </cell>
        </row>
        <row r="290">
          <cell r="A290" t="str">
            <v>PIB</v>
          </cell>
          <cell r="B290">
            <v>442.5</v>
          </cell>
          <cell r="C290">
            <v>452</v>
          </cell>
          <cell r="D290">
            <v>448.1</v>
          </cell>
          <cell r="E290">
            <v>349.3</v>
          </cell>
          <cell r="F290">
            <v>545.5</v>
          </cell>
          <cell r="G290">
            <v>653.6</v>
          </cell>
          <cell r="H290">
            <v>753.7</v>
          </cell>
        </row>
        <row r="291">
          <cell r="A291" t="str">
            <v>IMPORT</v>
          </cell>
          <cell r="B291">
            <v>139.1</v>
          </cell>
          <cell r="C291">
            <v>127.6</v>
          </cell>
          <cell r="D291">
            <v>108.3</v>
          </cell>
          <cell r="E291">
            <v>71.099999999999994</v>
          </cell>
          <cell r="F291">
            <v>117.7</v>
          </cell>
          <cell r="G291">
            <v>174.7</v>
          </cell>
          <cell r="H291">
            <v>195.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  <sheetName val="HVG.XLS"/>
    </sheetNames>
    <definedNames>
      <definedName name="bspline"/>
    </definedNames>
    <sheetDataSet>
      <sheetData sheetId="0" refreshError="1"/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1">
          <cell r="A1" t="str">
            <v>001</v>
          </cell>
          <cell r="B1" t="str">
            <v>WORLD</v>
          </cell>
          <cell r="C1" t="str">
            <v>1</v>
          </cell>
          <cell r="D1" t="str">
            <v>1</v>
          </cell>
        </row>
        <row r="2">
          <cell r="A2" t="str">
            <v>010</v>
          </cell>
          <cell r="B2" t="str">
            <v>ALL COUNTRIES</v>
          </cell>
          <cell r="C2" t="str">
            <v>1</v>
          </cell>
          <cell r="D2" t="str">
            <v>1</v>
          </cell>
        </row>
        <row r="3">
          <cell r="A3" t="str">
            <v>011</v>
          </cell>
          <cell r="B3" t="str">
            <v>EFTA</v>
          </cell>
          <cell r="C3" t="str">
            <v>1</v>
          </cell>
          <cell r="D3" t="str">
            <v>1</v>
          </cell>
        </row>
        <row r="4">
          <cell r="A4" t="str">
            <v>023</v>
          </cell>
          <cell r="B4" t="str">
            <v>CAP. IMPORTING COUNTRIES</v>
          </cell>
          <cell r="C4" t="str">
            <v>0</v>
          </cell>
          <cell r="D4" t="str">
            <v>1</v>
          </cell>
        </row>
        <row r="5">
          <cell r="A5" t="str">
            <v>025</v>
          </cell>
          <cell r="B5" t="str">
            <v>CIC W DEBT SVC PROB</v>
          </cell>
          <cell r="C5" t="str">
            <v>0</v>
          </cell>
          <cell r="D5" t="str">
            <v>1</v>
          </cell>
        </row>
        <row r="6">
          <cell r="A6" t="str">
            <v>027</v>
          </cell>
          <cell r="B6" t="str">
            <v>CIC W/O/ DEBT SVC PROB</v>
          </cell>
          <cell r="C6" t="str">
            <v>0</v>
          </cell>
          <cell r="D6" t="str">
            <v>1</v>
          </cell>
        </row>
        <row r="7">
          <cell r="A7" t="str">
            <v>075</v>
          </cell>
          <cell r="B7" t="str">
            <v>NET DEBTOR COUNTRIES - DIVERSIFIED FINANCING</v>
          </cell>
          <cell r="C7" t="str">
            <v>0</v>
          </cell>
          <cell r="D7" t="str">
            <v>1</v>
          </cell>
        </row>
        <row r="8">
          <cell r="A8" t="str">
            <v>080</v>
          </cell>
          <cell r="B8" t="str">
            <v>EXPORT EARNINGS, FUEL</v>
          </cell>
          <cell r="C8" t="str">
            <v>0</v>
          </cell>
          <cell r="D8" t="str">
            <v>1</v>
          </cell>
        </row>
        <row r="9">
          <cell r="A9" t="str">
            <v>083</v>
          </cell>
          <cell r="B9" t="str">
            <v>EXPORT EARNINGS, MANUFACTURES</v>
          </cell>
          <cell r="C9" t="str">
            <v>0</v>
          </cell>
          <cell r="D9" t="str">
            <v>1</v>
          </cell>
        </row>
        <row r="10">
          <cell r="A10" t="str">
            <v>084</v>
          </cell>
          <cell r="B10" t="str">
            <v>EXPORTERS EARNINGS, SERVICES, INCOME, &amp; PRIVATE TRANSFERS</v>
          </cell>
          <cell r="C10" t="str">
            <v>0</v>
          </cell>
          <cell r="D10" t="str">
            <v>1</v>
          </cell>
        </row>
        <row r="11">
          <cell r="A11" t="str">
            <v>085</v>
          </cell>
          <cell r="B11" t="str">
            <v>NET DEBTOR COUNTRIES, PRIVATE FINANCING</v>
          </cell>
          <cell r="C11" t="str">
            <v>0</v>
          </cell>
          <cell r="D11" t="str">
            <v>1</v>
          </cell>
        </row>
        <row r="12">
          <cell r="A12" t="str">
            <v>086</v>
          </cell>
          <cell r="B12" t="str">
            <v>NET DEBTOR COUNTRIES, OFFICIAL FINANCING</v>
          </cell>
          <cell r="C12" t="str">
            <v>0</v>
          </cell>
          <cell r="D12" t="str">
            <v>1</v>
          </cell>
        </row>
        <row r="13">
          <cell r="A13" t="str">
            <v>087</v>
          </cell>
          <cell r="B13" t="str">
            <v>NET DEBTOR COUNTRIES WITH ARREARS AND/OR RESCHEDULING DURING 1992-96</v>
          </cell>
          <cell r="C13" t="str">
            <v>0</v>
          </cell>
          <cell r="D13" t="str">
            <v>1</v>
          </cell>
        </row>
        <row r="14">
          <cell r="A14" t="str">
            <v>088</v>
          </cell>
          <cell r="B14" t="str">
            <v>OTHER NET DEBTOR COUNTRIES</v>
          </cell>
          <cell r="C14" t="str">
            <v>0</v>
          </cell>
          <cell r="D14" t="str">
            <v>1</v>
          </cell>
        </row>
        <row r="15">
          <cell r="A15" t="str">
            <v>089</v>
          </cell>
          <cell r="B15" t="str">
            <v>EXPORT EARNINGS, PRIMARY PRODUCTS</v>
          </cell>
          <cell r="C15" t="str">
            <v>0</v>
          </cell>
          <cell r="D15" t="str">
            <v>1</v>
          </cell>
        </row>
        <row r="16">
          <cell r="A16" t="str">
            <v>091</v>
          </cell>
          <cell r="B16" t="str">
            <v>INTERNATIONAL ORG</v>
          </cell>
          <cell r="C16" t="str">
            <v>1</v>
          </cell>
        </row>
        <row r="17">
          <cell r="A17" t="str">
            <v>092</v>
          </cell>
          <cell r="B17" t="str">
            <v>EXPORT EARNINGS, NON-FUEL</v>
          </cell>
          <cell r="C17" t="str">
            <v>0</v>
          </cell>
          <cell r="D17" t="str">
            <v>1</v>
          </cell>
        </row>
        <row r="18">
          <cell r="A18" t="str">
            <v>101</v>
          </cell>
          <cell r="B18" t="str">
            <v>INDUSTRIAL COUNTRIES (FORMER DEFINITION)</v>
          </cell>
          <cell r="C18" t="str">
            <v>0</v>
          </cell>
          <cell r="D18" t="str">
            <v>1</v>
          </cell>
        </row>
        <row r="19">
          <cell r="A19" t="str">
            <v>106</v>
          </cell>
          <cell r="B19" t="str">
            <v>ANTIPODES AND PAPUA NEW GUINEA</v>
          </cell>
          <cell r="C19" t="str">
            <v>0</v>
          </cell>
        </row>
        <row r="20">
          <cell r="A20" t="str">
            <v>108</v>
          </cell>
          <cell r="B20" t="str">
            <v>NORTH AMERICA</v>
          </cell>
          <cell r="C20" t="str">
            <v>0</v>
          </cell>
          <cell r="D20" t="str">
            <v>1</v>
          </cell>
        </row>
        <row r="21">
          <cell r="A21" t="str">
            <v>110</v>
          </cell>
          <cell r="B21" t="str">
            <v>INDUSTRIAL COUNTRIES</v>
          </cell>
          <cell r="C21" t="str">
            <v>1</v>
          </cell>
          <cell r="D21" t="str">
            <v>1</v>
          </cell>
        </row>
        <row r="22">
          <cell r="A22" t="str">
            <v>111</v>
          </cell>
          <cell r="B22" t="str">
            <v>UNITED STATES</v>
          </cell>
          <cell r="C22" t="str">
            <v>1</v>
          </cell>
        </row>
        <row r="23">
          <cell r="A23" t="str">
            <v>112</v>
          </cell>
          <cell r="B23" t="str">
            <v>UNITED KINGDOM</v>
          </cell>
          <cell r="C23" t="str">
            <v>1</v>
          </cell>
        </row>
        <row r="24">
          <cell r="A24" t="str">
            <v>113</v>
          </cell>
          <cell r="B24" t="str">
            <v>CHANNEL ISLANDS</v>
          </cell>
          <cell r="C24" t="str">
            <v>1</v>
          </cell>
        </row>
        <row r="25">
          <cell r="A25" t="str">
            <v>115</v>
          </cell>
          <cell r="B25" t="str">
            <v>MAJOR EUROPEAN INDUSTRIAL COUNTRIES</v>
          </cell>
          <cell r="C25" t="str">
            <v>0</v>
          </cell>
          <cell r="D25" t="str">
            <v>1</v>
          </cell>
        </row>
        <row r="26">
          <cell r="A26" t="str">
            <v>116</v>
          </cell>
          <cell r="B26" t="str">
            <v>ADVANCED ECONOMIES EXCL US, JAPAN &amp; EU</v>
          </cell>
          <cell r="C26" t="str">
            <v>0</v>
          </cell>
          <cell r="D26" t="str">
            <v>1</v>
          </cell>
        </row>
        <row r="27">
          <cell r="A27" t="str">
            <v>118</v>
          </cell>
          <cell r="B27" t="str">
            <v>MAJOR INDUSTRIAL COUNTRIES EXCL US</v>
          </cell>
          <cell r="C27" t="str">
            <v>0</v>
          </cell>
          <cell r="D27" t="str">
            <v>1</v>
          </cell>
        </row>
        <row r="28">
          <cell r="A28" t="str">
            <v>119</v>
          </cell>
          <cell r="B28" t="str">
            <v>MAJOR INDUSTRIAL COUNTRIES</v>
          </cell>
          <cell r="C28" t="str">
            <v>0</v>
          </cell>
          <cell r="D28" t="str">
            <v>1</v>
          </cell>
        </row>
        <row r="29">
          <cell r="A29" t="str">
            <v>120</v>
          </cell>
          <cell r="B29" t="str">
            <v>INDUSTRIAL EUROPE</v>
          </cell>
          <cell r="C29" t="str">
            <v>0</v>
          </cell>
          <cell r="D29" t="str">
            <v>1</v>
          </cell>
        </row>
        <row r="30">
          <cell r="A30" t="str">
            <v>122</v>
          </cell>
          <cell r="B30" t="str">
            <v>AUSTRIA</v>
          </cell>
          <cell r="C30" t="str">
            <v>1</v>
          </cell>
        </row>
        <row r="31">
          <cell r="A31" t="str">
            <v>123</v>
          </cell>
          <cell r="B31" t="str">
            <v>OTHER  INDUSTRIAL COUNTRIES</v>
          </cell>
          <cell r="C31" t="str">
            <v>0</v>
          </cell>
          <cell r="D31" t="str">
            <v>1</v>
          </cell>
        </row>
        <row r="32">
          <cell r="A32" t="str">
            <v>124</v>
          </cell>
          <cell r="B32" t="str">
            <v>BELGIUM</v>
          </cell>
          <cell r="C32" t="str">
            <v>1</v>
          </cell>
        </row>
        <row r="33">
          <cell r="A33" t="str">
            <v>126</v>
          </cell>
          <cell r="B33" t="str">
            <v>BELGIUM-LUXEMBOURG</v>
          </cell>
          <cell r="C33" t="str">
            <v>1</v>
          </cell>
        </row>
        <row r="34">
          <cell r="A34" t="str">
            <v>128</v>
          </cell>
          <cell r="B34" t="str">
            <v>DENMARK</v>
          </cell>
          <cell r="C34" t="str">
            <v>1</v>
          </cell>
        </row>
        <row r="35">
          <cell r="A35" t="str">
            <v>131</v>
          </cell>
          <cell r="B35" t="str">
            <v>WEST GERMANY</v>
          </cell>
          <cell r="C35" t="str">
            <v>0</v>
          </cell>
        </row>
        <row r="36">
          <cell r="A36" t="str">
            <v>132</v>
          </cell>
          <cell r="B36" t="str">
            <v>FRANCE</v>
          </cell>
          <cell r="C36" t="str">
            <v>1</v>
          </cell>
        </row>
        <row r="37">
          <cell r="A37" t="str">
            <v>134</v>
          </cell>
          <cell r="B37" t="str">
            <v>GERMANY</v>
          </cell>
          <cell r="C37" t="str">
            <v>1</v>
          </cell>
        </row>
        <row r="38">
          <cell r="A38" t="str">
            <v>135</v>
          </cell>
          <cell r="B38" t="str">
            <v>SAN MARINO</v>
          </cell>
          <cell r="C38" t="str">
            <v>1</v>
          </cell>
        </row>
        <row r="39">
          <cell r="A39" t="str">
            <v>136</v>
          </cell>
          <cell r="B39" t="str">
            <v>ITALY</v>
          </cell>
          <cell r="C39" t="str">
            <v>1</v>
          </cell>
        </row>
        <row r="40">
          <cell r="A40" t="str">
            <v>137</v>
          </cell>
          <cell r="B40" t="str">
            <v>LUXEMBOURG</v>
          </cell>
          <cell r="C40" t="str">
            <v>1</v>
          </cell>
        </row>
        <row r="41">
          <cell r="A41" t="str">
            <v>138</v>
          </cell>
          <cell r="B41" t="str">
            <v>NETHERLANDS</v>
          </cell>
          <cell r="C41" t="str">
            <v>1</v>
          </cell>
        </row>
        <row r="42">
          <cell r="A42" t="str">
            <v>142</v>
          </cell>
          <cell r="B42" t="str">
            <v>NORWAY</v>
          </cell>
          <cell r="C42" t="str">
            <v>1</v>
          </cell>
        </row>
        <row r="43">
          <cell r="A43" t="str">
            <v>144</v>
          </cell>
          <cell r="B43" t="str">
            <v>SWEDEN</v>
          </cell>
          <cell r="C43" t="str">
            <v>1</v>
          </cell>
        </row>
        <row r="44">
          <cell r="A44" t="str">
            <v>146</v>
          </cell>
          <cell r="B44" t="str">
            <v>SWITZERLAND</v>
          </cell>
          <cell r="C44" t="str">
            <v>1</v>
          </cell>
        </row>
        <row r="45">
          <cell r="A45" t="str">
            <v>147</v>
          </cell>
          <cell r="B45" t="str">
            <v>LIECHTENSTEIN</v>
          </cell>
          <cell r="C45" t="str">
            <v>1</v>
          </cell>
        </row>
        <row r="46">
          <cell r="A46" t="str">
            <v>156</v>
          </cell>
          <cell r="B46" t="str">
            <v>CANADA</v>
          </cell>
          <cell r="C46" t="str">
            <v>1</v>
          </cell>
        </row>
        <row r="47">
          <cell r="A47" t="str">
            <v>158</v>
          </cell>
          <cell r="B47" t="str">
            <v>JAPAN</v>
          </cell>
          <cell r="C47" t="str">
            <v>1</v>
          </cell>
        </row>
        <row r="48">
          <cell r="A48" t="str">
            <v>163</v>
          </cell>
          <cell r="B48" t="str">
            <v>EURO AREA</v>
          </cell>
          <cell r="C48" t="str">
            <v>1</v>
          </cell>
          <cell r="D48" t="str">
            <v>1</v>
          </cell>
        </row>
        <row r="49">
          <cell r="A49" t="str">
            <v>167</v>
          </cell>
          <cell r="B49" t="str">
            <v>NORDIC INVEST. BANK</v>
          </cell>
          <cell r="C49" t="str">
            <v>1</v>
          </cell>
        </row>
        <row r="50">
          <cell r="A50" t="str">
            <v>170</v>
          </cell>
          <cell r="B50" t="str">
            <v>EUROPE</v>
          </cell>
          <cell r="C50" t="str">
            <v>1</v>
          </cell>
          <cell r="D50" t="str">
            <v>1</v>
          </cell>
        </row>
        <row r="51">
          <cell r="A51" t="str">
            <v>171</v>
          </cell>
          <cell r="B51" t="str">
            <v>ANDORRA</v>
          </cell>
          <cell r="C51" t="str">
            <v>1</v>
          </cell>
        </row>
        <row r="52">
          <cell r="A52" t="str">
            <v>172</v>
          </cell>
          <cell r="B52" t="str">
            <v>FINLAND</v>
          </cell>
          <cell r="C52" t="str">
            <v>1</v>
          </cell>
        </row>
        <row r="53">
          <cell r="A53" t="str">
            <v>174</v>
          </cell>
          <cell r="B53" t="str">
            <v>GREECE</v>
          </cell>
          <cell r="C53" t="str">
            <v>1</v>
          </cell>
        </row>
        <row r="54">
          <cell r="A54" t="str">
            <v>176</v>
          </cell>
          <cell r="B54" t="str">
            <v>ICELAND</v>
          </cell>
          <cell r="C54" t="str">
            <v>1</v>
          </cell>
        </row>
        <row r="55">
          <cell r="A55" t="str">
            <v>178</v>
          </cell>
          <cell r="B55" t="str">
            <v>IRELAND</v>
          </cell>
          <cell r="C55" t="str">
            <v>1</v>
          </cell>
        </row>
        <row r="56">
          <cell r="A56" t="str">
            <v>181</v>
          </cell>
          <cell r="B56" t="str">
            <v>MALTA</v>
          </cell>
          <cell r="C56" t="str">
            <v>1</v>
          </cell>
        </row>
        <row r="57">
          <cell r="A57" t="str">
            <v>182</v>
          </cell>
          <cell r="B57" t="str">
            <v>PORTUGAL</v>
          </cell>
          <cell r="C57" t="str">
            <v>1</v>
          </cell>
        </row>
        <row r="58">
          <cell r="A58" t="str">
            <v>183</v>
          </cell>
          <cell r="B58" t="str">
            <v>MONACO</v>
          </cell>
          <cell r="C58" t="str">
            <v>1</v>
          </cell>
        </row>
        <row r="59">
          <cell r="A59" t="str">
            <v>184</v>
          </cell>
          <cell r="B59" t="str">
            <v>SPAIN</v>
          </cell>
          <cell r="C59" t="str">
            <v>1</v>
          </cell>
        </row>
        <row r="60">
          <cell r="A60" t="str">
            <v>186</v>
          </cell>
          <cell r="B60" t="str">
            <v>TURKEY</v>
          </cell>
          <cell r="C60" t="str">
            <v>1</v>
          </cell>
        </row>
        <row r="61">
          <cell r="A61" t="str">
            <v>188</v>
          </cell>
          <cell r="B61" t="str">
            <v>YUGOSLAVIA, SFR</v>
          </cell>
          <cell r="C61" t="str">
            <v>1</v>
          </cell>
        </row>
        <row r="62">
          <cell r="A62" t="str">
            <v>193</v>
          </cell>
          <cell r="B62" t="str">
            <v>AUSTRALIA</v>
          </cell>
          <cell r="C62" t="str">
            <v>1</v>
          </cell>
        </row>
        <row r="63">
          <cell r="A63" t="str">
            <v>196</v>
          </cell>
          <cell r="B63" t="str">
            <v>NEW ZEALAND</v>
          </cell>
          <cell r="C63" t="str">
            <v>1</v>
          </cell>
        </row>
        <row r="64">
          <cell r="A64" t="str">
            <v>199</v>
          </cell>
          <cell r="B64" t="str">
            <v>SOUTH AFRICA</v>
          </cell>
          <cell r="C64" t="str">
            <v>1</v>
          </cell>
        </row>
        <row r="65">
          <cell r="A65" t="str">
            <v>200</v>
          </cell>
          <cell r="B65" t="str">
            <v>DEVELOPING COUNTRIES</v>
          </cell>
          <cell r="C65" t="str">
            <v>1</v>
          </cell>
          <cell r="D65" t="str">
            <v>1</v>
          </cell>
        </row>
        <row r="66">
          <cell r="A66" t="str">
            <v>201</v>
          </cell>
          <cell r="B66" t="str">
            <v>NON-OIL DEVELOP.CTYS</v>
          </cell>
          <cell r="C66" t="str">
            <v>1</v>
          </cell>
          <cell r="D66" t="str">
            <v>1</v>
          </cell>
        </row>
        <row r="67">
          <cell r="A67" t="str">
            <v>203</v>
          </cell>
          <cell r="B67" t="str">
            <v>NEWLY INDUSTRIALIZED ASIAN ECONOMIES</v>
          </cell>
          <cell r="C67" t="str">
            <v>0</v>
          </cell>
          <cell r="D67" t="str">
            <v>1</v>
          </cell>
        </row>
        <row r="68">
          <cell r="A68" t="str">
            <v>204</v>
          </cell>
          <cell r="B68" t="str">
            <v>LEAST DEVELOPED COUNTRIES</v>
          </cell>
          <cell r="C68" t="str">
            <v>0</v>
          </cell>
          <cell r="D68" t="str">
            <v>1</v>
          </cell>
        </row>
        <row r="69">
          <cell r="A69" t="str">
            <v>205</v>
          </cell>
          <cell r="B69" t="str">
            <v>WESTERN HEMISPHERE</v>
          </cell>
          <cell r="C69" t="str">
            <v>1</v>
          </cell>
          <cell r="D69" t="str">
            <v>1</v>
          </cell>
        </row>
        <row r="70">
          <cell r="A70" t="str">
            <v>206</v>
          </cell>
          <cell r="B70" t="str">
            <v>WESTERN HEMISPHERE, EXCLUDING BRAZIL</v>
          </cell>
          <cell r="C70" t="str">
            <v>1</v>
          </cell>
          <cell r="D70" t="str">
            <v>1</v>
          </cell>
        </row>
        <row r="71">
          <cell r="A71" t="str">
            <v>2070</v>
          </cell>
          <cell r="B71" t="str">
            <v>LATIN AMERICA</v>
          </cell>
          <cell r="C71" t="str">
            <v>0</v>
          </cell>
          <cell r="D71" t="str">
            <v>1</v>
          </cell>
        </row>
        <row r="72">
          <cell r="A72" t="str">
            <v>209</v>
          </cell>
          <cell r="B72" t="str">
            <v>NET CREDITOR COUNTRIES</v>
          </cell>
          <cell r="C72" t="str">
            <v>0</v>
          </cell>
          <cell r="D72" t="str">
            <v>1</v>
          </cell>
        </row>
        <row r="73">
          <cell r="A73" t="str">
            <v>213</v>
          </cell>
          <cell r="B73" t="str">
            <v>ARGENTINA</v>
          </cell>
          <cell r="C73" t="str">
            <v>1</v>
          </cell>
        </row>
        <row r="74">
          <cell r="A74" t="str">
            <v>216</v>
          </cell>
          <cell r="B74" t="str">
            <v>EXPORT EARNINGS, DIVERSIFIED</v>
          </cell>
          <cell r="C74" t="str">
            <v>0</v>
          </cell>
          <cell r="D74" t="str">
            <v>1</v>
          </cell>
        </row>
        <row r="75">
          <cell r="A75" t="str">
            <v>218</v>
          </cell>
          <cell r="B75" t="str">
            <v>BOLIVIA</v>
          </cell>
          <cell r="C75" t="str">
            <v>1</v>
          </cell>
        </row>
        <row r="76">
          <cell r="A76" t="str">
            <v>223</v>
          </cell>
          <cell r="B76" t="str">
            <v>BRAZIL</v>
          </cell>
          <cell r="C76" t="str">
            <v>1</v>
          </cell>
        </row>
        <row r="77">
          <cell r="A77" t="str">
            <v>224</v>
          </cell>
          <cell r="B77" t="str">
            <v>ANDEAN COMMUNITY</v>
          </cell>
          <cell r="C77" t="str">
            <v>1</v>
          </cell>
          <cell r="D77" t="str">
            <v>1</v>
          </cell>
        </row>
        <row r="78">
          <cell r="A78" t="str">
            <v>225</v>
          </cell>
          <cell r="B78" t="str">
            <v>CACM</v>
          </cell>
          <cell r="C78" t="str">
            <v>1</v>
          </cell>
          <cell r="D78" t="str">
            <v>1</v>
          </cell>
        </row>
        <row r="79">
          <cell r="A79" t="str">
            <v>226</v>
          </cell>
          <cell r="B79" t="str">
            <v>CARICOM</v>
          </cell>
          <cell r="C79" t="str">
            <v>1</v>
          </cell>
          <cell r="D79" t="str">
            <v>1</v>
          </cell>
        </row>
        <row r="80">
          <cell r="A80" t="str">
            <v>227</v>
          </cell>
          <cell r="B80" t="str">
            <v>MERCOSUR</v>
          </cell>
          <cell r="C80" t="str">
            <v>1</v>
          </cell>
          <cell r="D80" t="str">
            <v>1</v>
          </cell>
        </row>
        <row r="81">
          <cell r="A81" t="str">
            <v>228</v>
          </cell>
          <cell r="B81" t="str">
            <v>CHILE</v>
          </cell>
          <cell r="C81" t="str">
            <v>1</v>
          </cell>
        </row>
        <row r="82">
          <cell r="A82" t="str">
            <v>233</v>
          </cell>
          <cell r="B82" t="str">
            <v>COLOMBIA</v>
          </cell>
          <cell r="C82" t="str">
            <v>1</v>
          </cell>
        </row>
        <row r="83">
          <cell r="A83" t="str">
            <v>238</v>
          </cell>
          <cell r="B83" t="str">
            <v>COSTA RICA</v>
          </cell>
          <cell r="C83" t="str">
            <v>1</v>
          </cell>
        </row>
        <row r="84">
          <cell r="A84" t="str">
            <v>243</v>
          </cell>
          <cell r="B84" t="str">
            <v>DOMINICAN REPUBLIC</v>
          </cell>
          <cell r="C84" t="str">
            <v>1</v>
          </cell>
        </row>
        <row r="85">
          <cell r="A85" t="str">
            <v>248</v>
          </cell>
          <cell r="B85" t="str">
            <v>ECUADOR</v>
          </cell>
          <cell r="C85" t="str">
            <v>1</v>
          </cell>
        </row>
        <row r="86">
          <cell r="A86" t="str">
            <v>253</v>
          </cell>
          <cell r="B86" t="str">
            <v>EL SALVADOR</v>
          </cell>
          <cell r="C86" t="str">
            <v>1</v>
          </cell>
        </row>
        <row r="87">
          <cell r="A87" t="str">
            <v>258</v>
          </cell>
          <cell r="B87" t="str">
            <v>GUATEMALA</v>
          </cell>
          <cell r="C87" t="str">
            <v>1</v>
          </cell>
        </row>
        <row r="88">
          <cell r="A88" t="str">
            <v>263</v>
          </cell>
          <cell r="B88" t="str">
            <v>HAITI</v>
          </cell>
          <cell r="C88" t="str">
            <v>1</v>
          </cell>
        </row>
        <row r="89">
          <cell r="A89" t="str">
            <v>268</v>
          </cell>
          <cell r="B89" t="str">
            <v>HONDURAS</v>
          </cell>
          <cell r="C89" t="str">
            <v>1</v>
          </cell>
        </row>
        <row r="90">
          <cell r="A90" t="str">
            <v>273</v>
          </cell>
          <cell r="B90" t="str">
            <v>MEXICO</v>
          </cell>
          <cell r="C90" t="str">
            <v>1</v>
          </cell>
        </row>
        <row r="91">
          <cell r="A91" t="str">
            <v>278</v>
          </cell>
          <cell r="B91" t="str">
            <v>NICARAGUA</v>
          </cell>
          <cell r="C91" t="str">
            <v>1</v>
          </cell>
        </row>
        <row r="92">
          <cell r="A92" t="str">
            <v>283</v>
          </cell>
          <cell r="B92" t="str">
            <v>PANAMA</v>
          </cell>
          <cell r="C92" t="str">
            <v>1</v>
          </cell>
        </row>
        <row r="93">
          <cell r="A93" t="str">
            <v>288</v>
          </cell>
          <cell r="B93" t="str">
            <v>PARAGUAY</v>
          </cell>
          <cell r="C93" t="str">
            <v>1</v>
          </cell>
        </row>
        <row r="94">
          <cell r="A94" t="str">
            <v>293</v>
          </cell>
          <cell r="B94" t="str">
            <v>PERU</v>
          </cell>
          <cell r="C94" t="str">
            <v>1</v>
          </cell>
        </row>
        <row r="95">
          <cell r="A95" t="str">
            <v>298</v>
          </cell>
          <cell r="B95" t="str">
            <v>URUGUAY</v>
          </cell>
          <cell r="C95" t="str">
            <v>1</v>
          </cell>
        </row>
        <row r="96">
          <cell r="A96" t="str">
            <v>299</v>
          </cell>
          <cell r="B96" t="str">
            <v>VENEZUELA, REP. BOL.</v>
          </cell>
          <cell r="C96" t="str">
            <v>1</v>
          </cell>
        </row>
        <row r="97">
          <cell r="A97" t="str">
            <v>300</v>
          </cell>
          <cell r="B97" t="str">
            <v>CARICOM</v>
          </cell>
          <cell r="C97" t="str">
            <v>1</v>
          </cell>
          <cell r="D97" t="str">
            <v>1</v>
          </cell>
        </row>
        <row r="98">
          <cell r="A98" t="str">
            <v>301</v>
          </cell>
          <cell r="B98" t="str">
            <v>EMERGING ECONOMIES</v>
          </cell>
          <cell r="C98" t="str">
            <v>1</v>
          </cell>
          <cell r="D98" t="str">
            <v>1</v>
          </cell>
        </row>
        <row r="99">
          <cell r="A99" t="str">
            <v>303</v>
          </cell>
          <cell r="B99" t="str">
            <v>CARICOM EXCLUDING JAMAICA AND TRINIDAD AND TOBAGO</v>
          </cell>
          <cell r="C99" t="str">
            <v>1</v>
          </cell>
          <cell r="D99" t="str">
            <v>1</v>
          </cell>
        </row>
        <row r="100">
          <cell r="A100" t="str">
            <v>304</v>
          </cell>
          <cell r="B100" t="str">
            <v>OECS</v>
          </cell>
          <cell r="C100" t="str">
            <v>1</v>
          </cell>
          <cell r="D100" t="str">
            <v>1</v>
          </cell>
        </row>
        <row r="101">
          <cell r="A101" t="str">
            <v>308</v>
          </cell>
          <cell r="B101" t="str">
            <v>ECCB</v>
          </cell>
          <cell r="C101" t="str">
            <v>1</v>
          </cell>
        </row>
        <row r="102">
          <cell r="A102" t="str">
            <v>311</v>
          </cell>
          <cell r="B102" t="str">
            <v>ANTIGUA AND BARBUDA</v>
          </cell>
          <cell r="C102" t="str">
            <v>1</v>
          </cell>
        </row>
        <row r="103">
          <cell r="A103" t="str">
            <v>312</v>
          </cell>
          <cell r="B103" t="str">
            <v>ANGUILLA</v>
          </cell>
          <cell r="C103" t="str">
            <v>1</v>
          </cell>
        </row>
        <row r="104">
          <cell r="A104" t="str">
            <v>313</v>
          </cell>
          <cell r="B104" t="str">
            <v>BAHAMAS, THE</v>
          </cell>
          <cell r="C104" t="str">
            <v>1</v>
          </cell>
        </row>
        <row r="105">
          <cell r="A105" t="str">
            <v>314</v>
          </cell>
          <cell r="B105" t="str">
            <v>ARUBA</v>
          </cell>
          <cell r="C105" t="str">
            <v>1</v>
          </cell>
        </row>
        <row r="106">
          <cell r="A106" t="str">
            <v>316</v>
          </cell>
          <cell r="B106" t="str">
            <v>BARBADOS</v>
          </cell>
          <cell r="C106" t="str">
            <v>1</v>
          </cell>
        </row>
        <row r="107">
          <cell r="A107" t="str">
            <v>319</v>
          </cell>
          <cell r="B107" t="str">
            <v>BERMUDA</v>
          </cell>
          <cell r="C107" t="str">
            <v>1</v>
          </cell>
        </row>
        <row r="108">
          <cell r="A108" t="str">
            <v>321</v>
          </cell>
          <cell r="B108" t="str">
            <v>DOMINICA</v>
          </cell>
          <cell r="C108" t="str">
            <v>1</v>
          </cell>
        </row>
        <row r="109">
          <cell r="A109" t="str">
            <v>323</v>
          </cell>
          <cell r="B109" t="str">
            <v>FALKLAND ISLANDS</v>
          </cell>
          <cell r="C109" t="str">
            <v>1</v>
          </cell>
        </row>
        <row r="110">
          <cell r="A110" t="str">
            <v>326</v>
          </cell>
          <cell r="B110" t="str">
            <v>GREENLAND</v>
          </cell>
          <cell r="C110" t="str">
            <v>1</v>
          </cell>
        </row>
        <row r="111">
          <cell r="A111" t="str">
            <v>328</v>
          </cell>
          <cell r="B111" t="str">
            <v>GRENADA</v>
          </cell>
          <cell r="C111" t="str">
            <v>1</v>
          </cell>
        </row>
        <row r="112">
          <cell r="A112" t="str">
            <v>329</v>
          </cell>
          <cell r="B112" t="str">
            <v>GUADELOUPE</v>
          </cell>
          <cell r="C112" t="str">
            <v>1</v>
          </cell>
        </row>
        <row r="113">
          <cell r="A113" t="str">
            <v>333</v>
          </cell>
          <cell r="B113" t="str">
            <v>GUIANA, FRENCH</v>
          </cell>
          <cell r="C113" t="str">
            <v>1</v>
          </cell>
        </row>
        <row r="114">
          <cell r="A114" t="str">
            <v>336</v>
          </cell>
          <cell r="B114" t="str">
            <v>GUYANA</v>
          </cell>
          <cell r="C114" t="str">
            <v>1</v>
          </cell>
        </row>
        <row r="115">
          <cell r="A115" t="str">
            <v>339</v>
          </cell>
          <cell r="B115" t="str">
            <v>BELIZE</v>
          </cell>
          <cell r="C115" t="str">
            <v>1</v>
          </cell>
        </row>
        <row r="116">
          <cell r="A116" t="str">
            <v>343</v>
          </cell>
          <cell r="B116" t="str">
            <v>JAMAICA</v>
          </cell>
          <cell r="C116" t="str">
            <v>1</v>
          </cell>
        </row>
        <row r="117">
          <cell r="A117" t="str">
            <v>346</v>
          </cell>
          <cell r="B117" t="str">
            <v>LEEWARD ISLANDS</v>
          </cell>
          <cell r="C117" t="str">
            <v>1</v>
          </cell>
        </row>
        <row r="118">
          <cell r="A118" t="str">
            <v>349</v>
          </cell>
          <cell r="B118" t="str">
            <v>MARTINIQUE</v>
          </cell>
          <cell r="C118" t="str">
            <v>1</v>
          </cell>
        </row>
        <row r="119">
          <cell r="A119" t="str">
            <v>351</v>
          </cell>
          <cell r="B119" t="str">
            <v>MONTSERRAT</v>
          </cell>
          <cell r="C119" t="str">
            <v>1</v>
          </cell>
        </row>
        <row r="120">
          <cell r="A120" t="str">
            <v>353</v>
          </cell>
          <cell r="B120" t="str">
            <v>NETHERLANDS ANTILLES</v>
          </cell>
          <cell r="C120" t="str">
            <v>1</v>
          </cell>
        </row>
        <row r="121">
          <cell r="A121" t="str">
            <v>356</v>
          </cell>
          <cell r="B121" t="str">
            <v>PANAMA CANAL ZONE</v>
          </cell>
          <cell r="C121" t="str">
            <v>1</v>
          </cell>
        </row>
        <row r="122">
          <cell r="A122" t="str">
            <v>359</v>
          </cell>
          <cell r="B122" t="str">
            <v>PUERTO RICO</v>
          </cell>
          <cell r="C122" t="str">
            <v>1</v>
          </cell>
        </row>
        <row r="123">
          <cell r="A123" t="str">
            <v>361</v>
          </cell>
          <cell r="B123" t="str">
            <v>ST. KITTS AND NEVIS</v>
          </cell>
          <cell r="C123" t="str">
            <v>1</v>
          </cell>
        </row>
        <row r="124">
          <cell r="A124" t="str">
            <v>362</v>
          </cell>
          <cell r="B124" t="str">
            <v>ST. LUCIA</v>
          </cell>
          <cell r="C124" t="str">
            <v>1</v>
          </cell>
        </row>
        <row r="125">
          <cell r="A125" t="str">
            <v>363</v>
          </cell>
          <cell r="B125" t="str">
            <v>ST. PIERRE-MIQUELON</v>
          </cell>
          <cell r="C125" t="str">
            <v>1</v>
          </cell>
        </row>
        <row r="126">
          <cell r="A126" t="str">
            <v>364</v>
          </cell>
          <cell r="B126" t="str">
            <v>ST. VINCENT &amp; GRENS.</v>
          </cell>
          <cell r="C126" t="str">
            <v>1</v>
          </cell>
        </row>
        <row r="127">
          <cell r="A127" t="str">
            <v>366</v>
          </cell>
          <cell r="B127" t="str">
            <v>SURINAME</v>
          </cell>
          <cell r="C127" t="str">
            <v>1</v>
          </cell>
        </row>
        <row r="128">
          <cell r="A128" t="str">
            <v>369</v>
          </cell>
          <cell r="B128" t="str">
            <v>TRINIDAD AND TOBAGO</v>
          </cell>
          <cell r="C128" t="str">
            <v>1</v>
          </cell>
        </row>
        <row r="129">
          <cell r="A129" t="str">
            <v>373</v>
          </cell>
          <cell r="B129" t="str">
            <v>VIRGIN ISLANDS (U.S.)</v>
          </cell>
          <cell r="C129" t="str">
            <v>1</v>
          </cell>
        </row>
        <row r="130">
          <cell r="A130" t="str">
            <v>376</v>
          </cell>
          <cell r="B130" t="str">
            <v>WINDWARD ISLANDS</v>
          </cell>
          <cell r="C130" t="str">
            <v>1</v>
          </cell>
        </row>
        <row r="131">
          <cell r="A131" t="str">
            <v>377</v>
          </cell>
          <cell r="B131" t="str">
            <v>CAYMAN ISLANDS</v>
          </cell>
          <cell r="C131" t="str">
            <v>1</v>
          </cell>
        </row>
        <row r="132">
          <cell r="A132" t="str">
            <v>378</v>
          </cell>
          <cell r="B132" t="str">
            <v>BRIT W. IND &amp; CAYMAN</v>
          </cell>
          <cell r="C132" t="str">
            <v>1</v>
          </cell>
        </row>
        <row r="133">
          <cell r="A133" t="str">
            <v>386</v>
          </cell>
          <cell r="B133" t="str">
            <v>OTH CENT AMERICA NS</v>
          </cell>
          <cell r="C133" t="str">
            <v>1</v>
          </cell>
          <cell r="D133" t="str">
            <v>1</v>
          </cell>
        </row>
        <row r="134">
          <cell r="A134" t="str">
            <v>393</v>
          </cell>
          <cell r="B134" t="str">
            <v>AMERICA NOT SPEC</v>
          </cell>
          <cell r="C134" t="str">
            <v>0</v>
          </cell>
          <cell r="D134" t="str">
            <v>1</v>
          </cell>
        </row>
        <row r="135">
          <cell r="A135" t="str">
            <v>399</v>
          </cell>
          <cell r="B135" t="str">
            <v>WESTERN HEM. N.S.</v>
          </cell>
          <cell r="C135" t="str">
            <v>1</v>
          </cell>
        </row>
        <row r="136">
          <cell r="A136" t="str">
            <v>405</v>
          </cell>
          <cell r="B136" t="str">
            <v>MIDDLE EAST</v>
          </cell>
          <cell r="C136" t="str">
            <v>1</v>
          </cell>
        </row>
        <row r="137">
          <cell r="A137" t="str">
            <v>406</v>
          </cell>
          <cell r="B137" t="str">
            <v>MIDDLE EAST AND NORTH AFRICA</v>
          </cell>
          <cell r="C137" t="str">
            <v>0</v>
          </cell>
        </row>
        <row r="138">
          <cell r="A138" t="str">
            <v>419</v>
          </cell>
          <cell r="B138" t="str">
            <v>BAHRAIN</v>
          </cell>
          <cell r="C138" t="str">
            <v>1</v>
          </cell>
        </row>
        <row r="139">
          <cell r="A139" t="str">
            <v>423</v>
          </cell>
          <cell r="B139" t="str">
            <v>CYPRUS</v>
          </cell>
          <cell r="C139" t="str">
            <v>1</v>
          </cell>
        </row>
        <row r="140">
          <cell r="A140" t="str">
            <v>429</v>
          </cell>
          <cell r="B140" t="str">
            <v>IRAN, I.R. OF</v>
          </cell>
          <cell r="C140" t="str">
            <v>1</v>
          </cell>
        </row>
        <row r="141">
          <cell r="A141" t="str">
            <v>433</v>
          </cell>
          <cell r="B141" t="str">
            <v>IRAQ</v>
          </cell>
          <cell r="C141" t="str">
            <v>1</v>
          </cell>
        </row>
        <row r="142">
          <cell r="A142" t="str">
            <v>436</v>
          </cell>
          <cell r="B142" t="str">
            <v>ISRAEL</v>
          </cell>
          <cell r="C142" t="str">
            <v>1</v>
          </cell>
        </row>
        <row r="143">
          <cell r="A143" t="str">
            <v>439</v>
          </cell>
          <cell r="B143" t="str">
            <v>JORDAN</v>
          </cell>
          <cell r="C143" t="str">
            <v>1</v>
          </cell>
        </row>
        <row r="144">
          <cell r="A144" t="str">
            <v>443</v>
          </cell>
          <cell r="B144" t="str">
            <v>KUWAIT</v>
          </cell>
          <cell r="C144" t="str">
            <v>1</v>
          </cell>
        </row>
        <row r="145">
          <cell r="A145" t="str">
            <v>446</v>
          </cell>
          <cell r="B145" t="str">
            <v>LEBANON</v>
          </cell>
          <cell r="C145" t="str">
            <v>1</v>
          </cell>
        </row>
        <row r="146">
          <cell r="A146" t="str">
            <v>449</v>
          </cell>
          <cell r="B146" t="str">
            <v>OMAN</v>
          </cell>
          <cell r="C146" t="str">
            <v>1</v>
          </cell>
        </row>
        <row r="147">
          <cell r="A147" t="str">
            <v>453</v>
          </cell>
          <cell r="B147" t="str">
            <v>QATAR</v>
          </cell>
          <cell r="C147" t="str">
            <v>1</v>
          </cell>
        </row>
        <row r="148">
          <cell r="A148" t="str">
            <v>456</v>
          </cell>
          <cell r="B148" t="str">
            <v>SAUDI ARABIA</v>
          </cell>
          <cell r="C148" t="str">
            <v>1</v>
          </cell>
        </row>
        <row r="149">
          <cell r="A149" t="str">
            <v>459</v>
          </cell>
          <cell r="B149" t="str">
            <v>YEMEN, P.D. REP.</v>
          </cell>
          <cell r="C149" t="str">
            <v>1</v>
          </cell>
        </row>
        <row r="150">
          <cell r="A150" t="str">
            <v>463</v>
          </cell>
          <cell r="B150" t="str">
            <v>SYRIAN ARAB REPUBLIC</v>
          </cell>
          <cell r="C150" t="str">
            <v>1</v>
          </cell>
        </row>
        <row r="151">
          <cell r="A151" t="str">
            <v>466</v>
          </cell>
          <cell r="B151" t="str">
            <v>UNITED ARAB EMIRATES</v>
          </cell>
          <cell r="C151" t="str">
            <v>1</v>
          </cell>
        </row>
        <row r="152">
          <cell r="A152" t="str">
            <v>469</v>
          </cell>
          <cell r="B152" t="str">
            <v>EGYPT</v>
          </cell>
          <cell r="C152" t="str">
            <v>1</v>
          </cell>
        </row>
        <row r="153">
          <cell r="A153" t="str">
            <v>473</v>
          </cell>
          <cell r="B153" t="str">
            <v>YEMEN ARAB REP.</v>
          </cell>
          <cell r="C153" t="str">
            <v>1</v>
          </cell>
        </row>
        <row r="154">
          <cell r="A154" t="str">
            <v>474</v>
          </cell>
          <cell r="B154" t="str">
            <v>YEMEN, REPUBLIC OF</v>
          </cell>
          <cell r="C154" t="str">
            <v>1</v>
          </cell>
        </row>
        <row r="155">
          <cell r="A155" t="str">
            <v>476</v>
          </cell>
          <cell r="B155" t="str">
            <v>ARAB MONETARY FUND</v>
          </cell>
          <cell r="C155" t="str">
            <v>1</v>
          </cell>
        </row>
        <row r="156">
          <cell r="A156" t="str">
            <v>480</v>
          </cell>
          <cell r="B156" t="str">
            <v>ISLAMIC DEV. BANK</v>
          </cell>
          <cell r="C156" t="str">
            <v>1</v>
          </cell>
        </row>
        <row r="157">
          <cell r="A157" t="str">
            <v>487</v>
          </cell>
          <cell r="B157" t="str">
            <v>WEST BANK/GAZA STRIP</v>
          </cell>
          <cell r="C157" t="str">
            <v>1</v>
          </cell>
        </row>
        <row r="158">
          <cell r="A158" t="str">
            <v>489</v>
          </cell>
          <cell r="B158" t="str">
            <v>MIDDLE EAST NOT SPEC</v>
          </cell>
          <cell r="C158" t="str">
            <v>1</v>
          </cell>
          <cell r="D158" t="str">
            <v>1</v>
          </cell>
        </row>
        <row r="159">
          <cell r="A159" t="str">
            <v>504</v>
          </cell>
          <cell r="B159" t="str">
            <v>ASIA EXCLUDING CHINA &amp; INDIA</v>
          </cell>
          <cell r="C159" t="str">
            <v>0</v>
          </cell>
          <cell r="D159" t="str">
            <v>1</v>
          </cell>
        </row>
        <row r="160">
          <cell r="A160" t="str">
            <v>505</v>
          </cell>
          <cell r="B160" t="str">
            <v>ASIA</v>
          </cell>
          <cell r="C160" t="str">
            <v>1</v>
          </cell>
          <cell r="D160" t="str">
            <v>1</v>
          </cell>
        </row>
        <row r="161">
          <cell r="A161" t="str">
            <v>507</v>
          </cell>
          <cell r="B161" t="str">
            <v>ASEAN</v>
          </cell>
          <cell r="C161" t="str">
            <v>0</v>
          </cell>
        </row>
        <row r="162">
          <cell r="A162" t="str">
            <v>508</v>
          </cell>
          <cell r="B162" t="str">
            <v>APEC</v>
          </cell>
          <cell r="C162" t="str">
            <v>0</v>
          </cell>
          <cell r="D162" t="str">
            <v>1</v>
          </cell>
        </row>
        <row r="163">
          <cell r="A163" t="str">
            <v>509</v>
          </cell>
          <cell r="B163" t="str">
            <v>EAST ASIA</v>
          </cell>
          <cell r="C163" t="str">
            <v>0</v>
          </cell>
          <cell r="D163" t="str">
            <v>1</v>
          </cell>
        </row>
        <row r="164">
          <cell r="A164" t="str">
            <v>510</v>
          </cell>
          <cell r="B164" t="str">
            <v>ASEAN-4</v>
          </cell>
          <cell r="C164" t="str">
            <v>0</v>
          </cell>
          <cell r="D164" t="str">
            <v>1</v>
          </cell>
        </row>
        <row r="165">
          <cell r="A165" t="str">
            <v>512</v>
          </cell>
          <cell r="B165" t="str">
            <v>AFGHANISTAN, I.S. OF</v>
          </cell>
          <cell r="C165" t="str">
            <v>1</v>
          </cell>
        </row>
        <row r="166">
          <cell r="A166" t="str">
            <v>513</v>
          </cell>
          <cell r="B166" t="str">
            <v>BANGLADESH</v>
          </cell>
          <cell r="C166" t="str">
            <v>1</v>
          </cell>
        </row>
        <row r="167">
          <cell r="A167" t="str">
            <v>514</v>
          </cell>
          <cell r="B167" t="str">
            <v>BHUTAN</v>
          </cell>
          <cell r="C167" t="str">
            <v>1</v>
          </cell>
        </row>
        <row r="168">
          <cell r="A168" t="str">
            <v>516</v>
          </cell>
          <cell r="B168" t="str">
            <v>BRUNEI DARUSSALAM</v>
          </cell>
          <cell r="C168" t="str">
            <v>1</v>
          </cell>
        </row>
        <row r="169">
          <cell r="A169" t="str">
            <v>518</v>
          </cell>
          <cell r="B169" t="str">
            <v>MYANMAR</v>
          </cell>
          <cell r="C169" t="str">
            <v>1</v>
          </cell>
        </row>
        <row r="170">
          <cell r="A170" t="str">
            <v>522</v>
          </cell>
          <cell r="B170" t="str">
            <v>CAMBODIA</v>
          </cell>
          <cell r="C170" t="str">
            <v>1</v>
          </cell>
        </row>
        <row r="171">
          <cell r="A171" t="str">
            <v>524</v>
          </cell>
          <cell r="B171" t="str">
            <v>SRI LANKA</v>
          </cell>
          <cell r="C171" t="str">
            <v>1</v>
          </cell>
        </row>
        <row r="172">
          <cell r="A172" t="str">
            <v>528</v>
          </cell>
          <cell r="B172" t="str">
            <v>TAIWAN PROV.OF CHINA</v>
          </cell>
          <cell r="C172" t="str">
            <v>1</v>
          </cell>
        </row>
        <row r="173">
          <cell r="A173" t="str">
            <v>532</v>
          </cell>
          <cell r="B173" t="str">
            <v>CHINA,P.R.:HONG KONG</v>
          </cell>
          <cell r="C173" t="str">
            <v>1</v>
          </cell>
        </row>
        <row r="174">
          <cell r="A174" t="str">
            <v>534</v>
          </cell>
          <cell r="B174" t="str">
            <v>INDIA</v>
          </cell>
          <cell r="C174" t="str">
            <v>1</v>
          </cell>
        </row>
        <row r="175">
          <cell r="A175" t="str">
            <v>536</v>
          </cell>
          <cell r="B175" t="str">
            <v>INDONESIA</v>
          </cell>
          <cell r="C175" t="str">
            <v>1</v>
          </cell>
        </row>
        <row r="176">
          <cell r="A176" t="str">
            <v>542</v>
          </cell>
          <cell r="B176" t="str">
            <v>KOREA</v>
          </cell>
          <cell r="C176" t="str">
            <v>1</v>
          </cell>
        </row>
        <row r="177">
          <cell r="A177" t="str">
            <v>544</v>
          </cell>
          <cell r="B177" t="str">
            <v>LAO PEOPLE'S DEM.REP</v>
          </cell>
          <cell r="C177" t="str">
            <v>1</v>
          </cell>
        </row>
        <row r="178">
          <cell r="A178" t="str">
            <v>546</v>
          </cell>
          <cell r="B178" t="str">
            <v>CHINA, P.R.: MACAO</v>
          </cell>
          <cell r="C178" t="str">
            <v>1</v>
          </cell>
        </row>
        <row r="179">
          <cell r="A179" t="str">
            <v>548</v>
          </cell>
          <cell r="B179" t="str">
            <v>MALAYSIA</v>
          </cell>
          <cell r="C179" t="str">
            <v>1</v>
          </cell>
        </row>
        <row r="180">
          <cell r="A180" t="str">
            <v>556</v>
          </cell>
          <cell r="B180" t="str">
            <v>MALDIVES</v>
          </cell>
          <cell r="C180" t="str">
            <v>1</v>
          </cell>
        </row>
        <row r="181">
          <cell r="A181" t="str">
            <v>558</v>
          </cell>
          <cell r="B181" t="str">
            <v>NEPAL</v>
          </cell>
          <cell r="C181" t="str">
            <v>1</v>
          </cell>
        </row>
        <row r="182">
          <cell r="A182" t="str">
            <v>564</v>
          </cell>
          <cell r="B182" t="str">
            <v>PAKISTAN</v>
          </cell>
          <cell r="C182" t="str">
            <v>1</v>
          </cell>
        </row>
        <row r="183">
          <cell r="A183" t="str">
            <v>565</v>
          </cell>
          <cell r="B183" t="str">
            <v>PALAU</v>
          </cell>
          <cell r="C183" t="str">
            <v>1</v>
          </cell>
        </row>
        <row r="184">
          <cell r="A184" t="str">
            <v>566</v>
          </cell>
          <cell r="B184" t="str">
            <v>PHILIPPINES</v>
          </cell>
          <cell r="C184" t="str">
            <v>1</v>
          </cell>
        </row>
        <row r="185">
          <cell r="A185" t="str">
            <v>568</v>
          </cell>
          <cell r="B185" t="str">
            <v>RYUKYUS</v>
          </cell>
          <cell r="C185" t="str">
            <v>1</v>
          </cell>
        </row>
        <row r="186">
          <cell r="A186" t="str">
            <v>576</v>
          </cell>
          <cell r="B186" t="str">
            <v>SINGAPORE</v>
          </cell>
          <cell r="C186" t="str">
            <v>1</v>
          </cell>
        </row>
        <row r="187">
          <cell r="A187" t="str">
            <v>578</v>
          </cell>
          <cell r="B187" t="str">
            <v>THAILAND</v>
          </cell>
          <cell r="C187" t="str">
            <v>1</v>
          </cell>
        </row>
        <row r="188">
          <cell r="A188" t="str">
            <v>579</v>
          </cell>
          <cell r="B188" t="str">
            <v>TIMOR</v>
          </cell>
          <cell r="C188" t="str">
            <v>1</v>
          </cell>
        </row>
        <row r="189">
          <cell r="A189" t="str">
            <v>582</v>
          </cell>
          <cell r="B189" t="str">
            <v>VIETNAM</v>
          </cell>
          <cell r="C189" t="str">
            <v>1</v>
          </cell>
        </row>
        <row r="190">
          <cell r="A190" t="str">
            <v>597</v>
          </cell>
          <cell r="B190" t="str">
            <v>PORT POSS INDIA</v>
          </cell>
          <cell r="C190" t="str">
            <v>1</v>
          </cell>
        </row>
        <row r="191">
          <cell r="A191" t="str">
            <v>598</v>
          </cell>
          <cell r="B191" t="str">
            <v>ASIA NOT SPECIFIED</v>
          </cell>
          <cell r="C191" t="str">
            <v>1</v>
          </cell>
          <cell r="D191" t="str">
            <v>1</v>
          </cell>
        </row>
        <row r="192">
          <cell r="A192" t="str">
            <v>603</v>
          </cell>
          <cell r="B192" t="str">
            <v>AFRICA, SUB-SAHARA</v>
          </cell>
          <cell r="C192" t="str">
            <v>0</v>
          </cell>
          <cell r="D192" t="str">
            <v>1</v>
          </cell>
        </row>
        <row r="193">
          <cell r="A193" t="str">
            <v>604</v>
          </cell>
          <cell r="B193" t="str">
            <v>AFRICA, SUB-SAHARA EXCLUDING NIGERIA &amp; SOUTH AFRICA</v>
          </cell>
          <cell r="C193" t="str">
            <v>0</v>
          </cell>
          <cell r="D193" t="str">
            <v>1</v>
          </cell>
        </row>
        <row r="194">
          <cell r="A194" t="str">
            <v>605</v>
          </cell>
          <cell r="B194" t="str">
            <v>AFRICA</v>
          </cell>
          <cell r="C194" t="str">
            <v>1</v>
          </cell>
          <cell r="D194" t="str">
            <v>1</v>
          </cell>
        </row>
        <row r="195">
          <cell r="A195" t="str">
            <v>606</v>
          </cell>
          <cell r="B195" t="str">
            <v>NET DEBTOR COUNTRIES</v>
          </cell>
          <cell r="C195" t="str">
            <v>0</v>
          </cell>
          <cell r="D195" t="str">
            <v>1</v>
          </cell>
        </row>
        <row r="196">
          <cell r="A196" t="str">
            <v>608</v>
          </cell>
          <cell r="B196" t="str">
            <v>SOUTH AFRICAN COMMON CUSTOMS AREA EXCL. S.AFRICA</v>
          </cell>
          <cell r="C196" t="str">
            <v>1</v>
          </cell>
          <cell r="D196" t="str">
            <v>1</v>
          </cell>
        </row>
        <row r="197">
          <cell r="A197" t="str">
            <v>609</v>
          </cell>
          <cell r="B197" t="str">
            <v>CFA COUNTRIES</v>
          </cell>
          <cell r="C197" t="str">
            <v>0</v>
          </cell>
          <cell r="D197" t="str">
            <v>1</v>
          </cell>
        </row>
        <row r="198">
          <cell r="A198" t="str">
            <v>610</v>
          </cell>
          <cell r="B198" t="str">
            <v>SAF &amp; ESAF AFRICAN COUNTRIES</v>
          </cell>
          <cell r="C198" t="str">
            <v>0</v>
          </cell>
          <cell r="D198" t="str">
            <v>1</v>
          </cell>
        </row>
        <row r="199">
          <cell r="A199" t="str">
            <v>611</v>
          </cell>
          <cell r="B199" t="str">
            <v>DJIBOUTI</v>
          </cell>
          <cell r="C199" t="str">
            <v>1</v>
          </cell>
        </row>
        <row r="200">
          <cell r="A200" t="str">
            <v>612</v>
          </cell>
          <cell r="B200" t="str">
            <v>ALGERIA</v>
          </cell>
          <cell r="C200" t="str">
            <v>1</v>
          </cell>
        </row>
        <row r="201">
          <cell r="A201" t="str">
            <v>614</v>
          </cell>
          <cell r="B201" t="str">
            <v>ANGOLA</v>
          </cell>
          <cell r="C201" t="str">
            <v>1</v>
          </cell>
        </row>
        <row r="202">
          <cell r="A202" t="str">
            <v>616</v>
          </cell>
          <cell r="B202" t="str">
            <v>BOTSWANA</v>
          </cell>
          <cell r="C202" t="str">
            <v>1</v>
          </cell>
        </row>
        <row r="203">
          <cell r="A203" t="str">
            <v>618</v>
          </cell>
          <cell r="B203" t="str">
            <v>BURUNDI</v>
          </cell>
          <cell r="C203" t="str">
            <v>1</v>
          </cell>
        </row>
        <row r="204">
          <cell r="A204" t="str">
            <v>622</v>
          </cell>
          <cell r="B204" t="str">
            <v>CAMEROON</v>
          </cell>
          <cell r="C204" t="str">
            <v>1</v>
          </cell>
        </row>
        <row r="205">
          <cell r="A205" t="str">
            <v>624</v>
          </cell>
          <cell r="B205" t="str">
            <v>CAPE VERDE</v>
          </cell>
          <cell r="C205" t="str">
            <v>1</v>
          </cell>
        </row>
        <row r="206">
          <cell r="A206" t="str">
            <v>626</v>
          </cell>
          <cell r="B206" t="str">
            <v>CENTRAL AFRICAN REP.</v>
          </cell>
          <cell r="C206" t="str">
            <v>1</v>
          </cell>
        </row>
        <row r="207">
          <cell r="A207" t="str">
            <v>628</v>
          </cell>
          <cell r="B207" t="str">
            <v>CHAD</v>
          </cell>
          <cell r="C207" t="str">
            <v>1</v>
          </cell>
        </row>
        <row r="208">
          <cell r="A208" t="str">
            <v>632</v>
          </cell>
          <cell r="B208" t="str">
            <v>COMOROS</v>
          </cell>
          <cell r="C208" t="str">
            <v>1</v>
          </cell>
        </row>
        <row r="209">
          <cell r="A209" t="str">
            <v>634</v>
          </cell>
          <cell r="B209" t="str">
            <v>CONGO, REPUBLIC OF</v>
          </cell>
          <cell r="C209" t="str">
            <v>1</v>
          </cell>
        </row>
        <row r="210">
          <cell r="A210" t="str">
            <v>636</v>
          </cell>
          <cell r="B210" t="str">
            <v>CONGO, DEM. REP. OF</v>
          </cell>
          <cell r="C210" t="str">
            <v>1</v>
          </cell>
        </row>
        <row r="211">
          <cell r="A211" t="str">
            <v>638</v>
          </cell>
          <cell r="B211" t="str">
            <v>BENIN</v>
          </cell>
          <cell r="C211" t="str">
            <v>1</v>
          </cell>
        </row>
        <row r="212">
          <cell r="A212" t="str">
            <v>639</v>
          </cell>
          <cell r="B212" t="str">
            <v>EAST AFRICA</v>
          </cell>
          <cell r="C212" t="str">
            <v>1</v>
          </cell>
        </row>
        <row r="213">
          <cell r="A213" t="str">
            <v>642</v>
          </cell>
          <cell r="B213" t="str">
            <v>EQUATORIAL GUINEA</v>
          </cell>
          <cell r="C213" t="str">
            <v>1</v>
          </cell>
        </row>
        <row r="214">
          <cell r="A214" t="str">
            <v>643</v>
          </cell>
          <cell r="B214" t="str">
            <v>ERITREA</v>
          </cell>
          <cell r="C214" t="str">
            <v>1</v>
          </cell>
        </row>
        <row r="215">
          <cell r="A215" t="str">
            <v>644</v>
          </cell>
          <cell r="B215" t="str">
            <v>ETHIOPIA</v>
          </cell>
          <cell r="C215" t="str">
            <v>1</v>
          </cell>
        </row>
        <row r="216">
          <cell r="A216" t="str">
            <v>646</v>
          </cell>
          <cell r="B216" t="str">
            <v>GABON</v>
          </cell>
          <cell r="C216" t="str">
            <v>1</v>
          </cell>
        </row>
        <row r="217">
          <cell r="A217" t="str">
            <v>648</v>
          </cell>
          <cell r="B217" t="str">
            <v>GAMBIA, THE</v>
          </cell>
          <cell r="C217" t="str">
            <v>1</v>
          </cell>
        </row>
        <row r="218">
          <cell r="A218" t="str">
            <v>652</v>
          </cell>
          <cell r="B218" t="str">
            <v>GHANA</v>
          </cell>
          <cell r="C218" t="str">
            <v>1</v>
          </cell>
        </row>
        <row r="219">
          <cell r="A219" t="str">
            <v>654</v>
          </cell>
          <cell r="B219" t="str">
            <v>GUINEA-BISSAU</v>
          </cell>
          <cell r="C219" t="str">
            <v>1</v>
          </cell>
        </row>
        <row r="220">
          <cell r="A220" t="str">
            <v>656</v>
          </cell>
          <cell r="B220" t="str">
            <v>GUINEA</v>
          </cell>
          <cell r="C220" t="str">
            <v>1</v>
          </cell>
        </row>
        <row r="221">
          <cell r="A221" t="str">
            <v>662</v>
          </cell>
          <cell r="B221" t="str">
            <v>COTE D IVOIRE</v>
          </cell>
          <cell r="C221" t="str">
            <v>1</v>
          </cell>
        </row>
        <row r="222">
          <cell r="A222" t="str">
            <v>664</v>
          </cell>
          <cell r="B222" t="str">
            <v>KENYA</v>
          </cell>
          <cell r="C222" t="str">
            <v>1</v>
          </cell>
        </row>
        <row r="223">
          <cell r="A223" t="str">
            <v>665</v>
          </cell>
          <cell r="B223" t="str">
            <v>KENYA-UGANDA</v>
          </cell>
          <cell r="C223" t="str">
            <v>1</v>
          </cell>
        </row>
        <row r="224">
          <cell r="A224" t="str">
            <v>666</v>
          </cell>
          <cell r="B224" t="str">
            <v>LESOTHO</v>
          </cell>
          <cell r="C224" t="str">
            <v>1</v>
          </cell>
        </row>
        <row r="225">
          <cell r="A225" t="str">
            <v>668</v>
          </cell>
          <cell r="B225" t="str">
            <v>LIBERIA</v>
          </cell>
          <cell r="C225" t="str">
            <v>1</v>
          </cell>
        </row>
        <row r="226">
          <cell r="A226" t="str">
            <v>672</v>
          </cell>
          <cell r="B226" t="str">
            <v>LIBYA</v>
          </cell>
          <cell r="C226" t="str">
            <v>1</v>
          </cell>
        </row>
        <row r="227">
          <cell r="A227" t="str">
            <v>674</v>
          </cell>
          <cell r="B227" t="str">
            <v>MADAGASCAR</v>
          </cell>
          <cell r="C227" t="str">
            <v>1</v>
          </cell>
        </row>
        <row r="228">
          <cell r="A228" t="str">
            <v>676</v>
          </cell>
          <cell r="B228" t="str">
            <v>MALAWI</v>
          </cell>
          <cell r="C228" t="str">
            <v>1</v>
          </cell>
        </row>
        <row r="229">
          <cell r="A229" t="str">
            <v>678</v>
          </cell>
          <cell r="B229" t="str">
            <v>MALI</v>
          </cell>
          <cell r="C229" t="str">
            <v>1</v>
          </cell>
        </row>
        <row r="230">
          <cell r="A230" t="str">
            <v>682</v>
          </cell>
          <cell r="B230" t="str">
            <v>MAURITANIA</v>
          </cell>
          <cell r="C230" t="str">
            <v>1</v>
          </cell>
        </row>
        <row r="231">
          <cell r="A231" t="str">
            <v>684</v>
          </cell>
          <cell r="B231" t="str">
            <v>MAURITIUS</v>
          </cell>
          <cell r="C231" t="str">
            <v>1</v>
          </cell>
        </row>
        <row r="232">
          <cell r="A232" t="str">
            <v>686</v>
          </cell>
          <cell r="B232" t="str">
            <v>MOROCCO</v>
          </cell>
          <cell r="C232" t="str">
            <v>1</v>
          </cell>
        </row>
        <row r="233">
          <cell r="A233" t="str">
            <v>688</v>
          </cell>
          <cell r="B233" t="str">
            <v>MOZAMBIQUE</v>
          </cell>
          <cell r="C233" t="str">
            <v>1</v>
          </cell>
        </row>
        <row r="234">
          <cell r="A234" t="str">
            <v>692</v>
          </cell>
          <cell r="B234" t="str">
            <v>NIGER</v>
          </cell>
          <cell r="C234" t="str">
            <v>1</v>
          </cell>
        </row>
        <row r="235">
          <cell r="A235" t="str">
            <v>694</v>
          </cell>
          <cell r="B235" t="str">
            <v>NIGERIA</v>
          </cell>
          <cell r="C235" t="str">
            <v>1</v>
          </cell>
        </row>
        <row r="236">
          <cell r="A236" t="str">
            <v>696</v>
          </cell>
          <cell r="B236" t="str">
            <v>REUNION</v>
          </cell>
          <cell r="C236" t="str">
            <v>1</v>
          </cell>
        </row>
        <row r="237">
          <cell r="A237" t="str">
            <v>698</v>
          </cell>
          <cell r="B237" t="str">
            <v>ZIMBABWE</v>
          </cell>
          <cell r="C237" t="str">
            <v>1</v>
          </cell>
        </row>
        <row r="238">
          <cell r="A238" t="str">
            <v>711</v>
          </cell>
          <cell r="B238" t="str">
            <v>HEAVILY INDEBTED POOR COUNTRIES</v>
          </cell>
          <cell r="C238" t="str">
            <v>0</v>
          </cell>
          <cell r="D238" t="str">
            <v>1</v>
          </cell>
        </row>
        <row r="239">
          <cell r="A239" t="str">
            <v>714</v>
          </cell>
          <cell r="B239" t="str">
            <v>RWANDA</v>
          </cell>
          <cell r="C239" t="str">
            <v>1</v>
          </cell>
        </row>
        <row r="240">
          <cell r="A240" t="str">
            <v>716</v>
          </cell>
          <cell r="B240" t="str">
            <v>SAO TOME &amp; PRINCIPE</v>
          </cell>
          <cell r="C240" t="str">
            <v>1</v>
          </cell>
        </row>
        <row r="241">
          <cell r="A241" t="str">
            <v>718</v>
          </cell>
          <cell r="B241" t="str">
            <v>SEYCHELLES</v>
          </cell>
          <cell r="C241" t="str">
            <v>1</v>
          </cell>
        </row>
        <row r="242">
          <cell r="A242" t="str">
            <v>722</v>
          </cell>
          <cell r="B242" t="str">
            <v>SENEGAL</v>
          </cell>
          <cell r="C242" t="str">
            <v>1</v>
          </cell>
        </row>
        <row r="243">
          <cell r="A243" t="str">
            <v>724</v>
          </cell>
          <cell r="B243" t="str">
            <v>SIERRA LEONE</v>
          </cell>
          <cell r="C243" t="str">
            <v>1</v>
          </cell>
        </row>
        <row r="244">
          <cell r="A244" t="str">
            <v>726</v>
          </cell>
          <cell r="B244" t="str">
            <v>SOMALIA</v>
          </cell>
          <cell r="C244" t="str">
            <v>1</v>
          </cell>
        </row>
        <row r="245">
          <cell r="A245" t="str">
            <v>727</v>
          </cell>
          <cell r="B245" t="str">
            <v>SOMALILAND, BRITISH</v>
          </cell>
          <cell r="C245" t="str">
            <v>1</v>
          </cell>
        </row>
        <row r="246">
          <cell r="A246" t="str">
            <v>728</v>
          </cell>
          <cell r="B246" t="str">
            <v>NAMIBIA</v>
          </cell>
          <cell r="C246" t="str">
            <v>1</v>
          </cell>
        </row>
        <row r="247">
          <cell r="A247" t="str">
            <v>732</v>
          </cell>
          <cell r="B247" t="str">
            <v>SUDAN</v>
          </cell>
          <cell r="C247" t="str">
            <v>1</v>
          </cell>
        </row>
        <row r="248">
          <cell r="A248" t="str">
            <v>734</v>
          </cell>
          <cell r="B248" t="str">
            <v>SWAZILAND</v>
          </cell>
          <cell r="C248" t="str">
            <v>1</v>
          </cell>
        </row>
        <row r="249">
          <cell r="A249" t="str">
            <v>738</v>
          </cell>
          <cell r="B249" t="str">
            <v>TANZANIA</v>
          </cell>
          <cell r="C249" t="str">
            <v>1</v>
          </cell>
        </row>
        <row r="250">
          <cell r="A250" t="str">
            <v>741</v>
          </cell>
          <cell r="B250" t="str">
            <v>BK.CEN.AFR.STS(BEAC)</v>
          </cell>
          <cell r="C250" t="str">
            <v>1</v>
          </cell>
        </row>
        <row r="251">
          <cell r="A251" t="str">
            <v>742</v>
          </cell>
          <cell r="B251" t="str">
            <v>TOGO</v>
          </cell>
          <cell r="C251" t="str">
            <v>1</v>
          </cell>
        </row>
        <row r="252">
          <cell r="A252" t="str">
            <v>744</v>
          </cell>
          <cell r="B252" t="str">
            <v>TUNISIA</v>
          </cell>
          <cell r="C252" t="str">
            <v>1</v>
          </cell>
        </row>
        <row r="253">
          <cell r="A253" t="str">
            <v>746</v>
          </cell>
          <cell r="B253" t="str">
            <v>UGANDA</v>
          </cell>
          <cell r="C253" t="str">
            <v>1</v>
          </cell>
        </row>
        <row r="254">
          <cell r="A254" t="str">
            <v>748</v>
          </cell>
          <cell r="B254" t="str">
            <v>BURKINA FASO</v>
          </cell>
          <cell r="C254" t="str">
            <v>1</v>
          </cell>
        </row>
        <row r="255">
          <cell r="A255" t="str">
            <v>752</v>
          </cell>
          <cell r="B255" t="str">
            <v>CEN.BANK WEST AFRICA</v>
          </cell>
          <cell r="C255" t="str">
            <v>1</v>
          </cell>
        </row>
        <row r="256">
          <cell r="A256" t="str">
            <v>754</v>
          </cell>
          <cell r="B256" t="str">
            <v>ZAMBIA</v>
          </cell>
          <cell r="C256" t="str">
            <v>1</v>
          </cell>
        </row>
        <row r="257">
          <cell r="A257" t="str">
            <v>756</v>
          </cell>
          <cell r="B257" t="str">
            <v>ZANZIBAR</v>
          </cell>
          <cell r="C257" t="str">
            <v>1</v>
          </cell>
        </row>
        <row r="258">
          <cell r="A258" t="str">
            <v>795</v>
          </cell>
          <cell r="B258" t="str">
            <v>FRENCH AFRICA N.S.</v>
          </cell>
          <cell r="C258" t="str">
            <v>1</v>
          </cell>
        </row>
        <row r="259">
          <cell r="A259" t="str">
            <v>797</v>
          </cell>
          <cell r="B259" t="str">
            <v>SPANISH AFRICA</v>
          </cell>
          <cell r="C259" t="str">
            <v>1</v>
          </cell>
          <cell r="D259" t="str">
            <v>1</v>
          </cell>
        </row>
        <row r="260">
          <cell r="A260" t="str">
            <v>798</v>
          </cell>
          <cell r="B260" t="str">
            <v>SPANISH SAHARA</v>
          </cell>
          <cell r="C260" t="str">
            <v>1</v>
          </cell>
        </row>
        <row r="261">
          <cell r="A261" t="str">
            <v>799</v>
          </cell>
          <cell r="B261" t="str">
            <v>AFRICA NOT SPECIFIED</v>
          </cell>
          <cell r="C261" t="str">
            <v>1</v>
          </cell>
          <cell r="D261" t="str">
            <v>1</v>
          </cell>
        </row>
        <row r="262">
          <cell r="A262" t="str">
            <v>813</v>
          </cell>
          <cell r="B262" t="str">
            <v>SOLOMON ISLANDS</v>
          </cell>
          <cell r="C262" t="str">
            <v>1</v>
          </cell>
        </row>
        <row r="263">
          <cell r="A263" t="str">
            <v>815</v>
          </cell>
          <cell r="B263" t="str">
            <v>COOK ISLAND</v>
          </cell>
          <cell r="C263" t="str">
            <v>1</v>
          </cell>
        </row>
        <row r="264">
          <cell r="A264" t="str">
            <v>816</v>
          </cell>
          <cell r="B264" t="str">
            <v>FAEROE ISLANDS</v>
          </cell>
          <cell r="C264" t="str">
            <v>1</v>
          </cell>
        </row>
        <row r="265">
          <cell r="A265" t="str">
            <v>819</v>
          </cell>
          <cell r="B265" t="str">
            <v>FIJI</v>
          </cell>
          <cell r="C265" t="str">
            <v>1</v>
          </cell>
        </row>
        <row r="266">
          <cell r="A266" t="str">
            <v>823</v>
          </cell>
          <cell r="B266" t="str">
            <v>GIBRALTAR</v>
          </cell>
          <cell r="C266" t="str">
            <v>1</v>
          </cell>
        </row>
        <row r="267">
          <cell r="A267" t="str">
            <v>826</v>
          </cell>
          <cell r="B267" t="str">
            <v>KIRIBATI</v>
          </cell>
          <cell r="C267" t="str">
            <v>1</v>
          </cell>
        </row>
        <row r="268">
          <cell r="A268" t="str">
            <v>829</v>
          </cell>
          <cell r="B268" t="str">
            <v>GUAM</v>
          </cell>
          <cell r="C268" t="str">
            <v>1</v>
          </cell>
        </row>
        <row r="269">
          <cell r="A269" t="str">
            <v>836</v>
          </cell>
          <cell r="B269" t="str">
            <v>NAURU</v>
          </cell>
          <cell r="C269" t="str">
            <v>1</v>
          </cell>
        </row>
        <row r="270">
          <cell r="A270" t="str">
            <v>839</v>
          </cell>
          <cell r="B270" t="str">
            <v>NEW CALEDONIA</v>
          </cell>
          <cell r="C270" t="str">
            <v>1</v>
          </cell>
        </row>
        <row r="271">
          <cell r="A271" t="str">
            <v>844</v>
          </cell>
          <cell r="B271" t="str">
            <v>UNDEFINED</v>
          </cell>
          <cell r="C271" t="str">
            <v>1</v>
          </cell>
        </row>
        <row r="272">
          <cell r="A272" t="str">
            <v>846</v>
          </cell>
          <cell r="B272" t="str">
            <v>VANUATU</v>
          </cell>
          <cell r="C272" t="str">
            <v>1</v>
          </cell>
        </row>
        <row r="273">
          <cell r="A273" t="str">
            <v>853</v>
          </cell>
          <cell r="B273" t="str">
            <v>PAPUA NEW GUINEA</v>
          </cell>
          <cell r="C273" t="str">
            <v>1</v>
          </cell>
        </row>
        <row r="274">
          <cell r="A274" t="str">
            <v>856</v>
          </cell>
          <cell r="B274" t="str">
            <v>ST. HELENA</v>
          </cell>
          <cell r="C274" t="str">
            <v>1</v>
          </cell>
        </row>
        <row r="275">
          <cell r="A275" t="str">
            <v>857</v>
          </cell>
          <cell r="B275" t="str">
            <v>WALLIS-FUTUNA</v>
          </cell>
          <cell r="C275" t="str">
            <v>1</v>
          </cell>
        </row>
        <row r="276">
          <cell r="A276" t="str">
            <v>859</v>
          </cell>
          <cell r="B276" t="str">
            <v>AMERICAN SAMOA</v>
          </cell>
          <cell r="C276" t="str">
            <v>1</v>
          </cell>
        </row>
        <row r="277">
          <cell r="A277" t="str">
            <v>861</v>
          </cell>
          <cell r="B277" t="str">
            <v>WAKE ISLANDS</v>
          </cell>
          <cell r="C277" t="str">
            <v>1</v>
          </cell>
        </row>
        <row r="278">
          <cell r="A278" t="str">
            <v>862</v>
          </cell>
          <cell r="B278" t="str">
            <v>SAMOA</v>
          </cell>
          <cell r="C278" t="str">
            <v>1</v>
          </cell>
        </row>
        <row r="279">
          <cell r="A279" t="str">
            <v>866</v>
          </cell>
          <cell r="B279" t="str">
            <v>TONGA</v>
          </cell>
          <cell r="C279" t="str">
            <v>1</v>
          </cell>
        </row>
        <row r="280">
          <cell r="A280" t="str">
            <v>867</v>
          </cell>
          <cell r="B280" t="str">
            <v>MARSHALL ISLANDS</v>
          </cell>
          <cell r="C280" t="str">
            <v>1</v>
          </cell>
        </row>
        <row r="281">
          <cell r="A281" t="str">
            <v>868</v>
          </cell>
          <cell r="B281" t="str">
            <v>MICRONESIA, FED.STS.</v>
          </cell>
          <cell r="C281" t="str">
            <v>1</v>
          </cell>
        </row>
        <row r="282">
          <cell r="A282" t="str">
            <v>869</v>
          </cell>
          <cell r="B282" t="str">
            <v>TUVALU</v>
          </cell>
          <cell r="C282" t="str">
            <v>1</v>
          </cell>
        </row>
        <row r="283">
          <cell r="A283" t="str">
            <v>877</v>
          </cell>
          <cell r="B283" t="str">
            <v>US POSS. IN OCEANIA</v>
          </cell>
          <cell r="C283" t="str">
            <v>1</v>
          </cell>
        </row>
        <row r="284">
          <cell r="A284" t="str">
            <v>878</v>
          </cell>
          <cell r="B284" t="str">
            <v>BR CTYS EUROPE</v>
          </cell>
          <cell r="C284" t="str">
            <v>1</v>
          </cell>
          <cell r="D284" t="str">
            <v>1</v>
          </cell>
        </row>
        <row r="285">
          <cell r="A285" t="str">
            <v>882</v>
          </cell>
          <cell r="B285" t="str">
            <v>FR CTYS IN EUROPE</v>
          </cell>
          <cell r="C285" t="str">
            <v>1</v>
          </cell>
          <cell r="D285" t="str">
            <v>1</v>
          </cell>
        </row>
        <row r="286">
          <cell r="A286" t="str">
            <v>883</v>
          </cell>
          <cell r="B286" t="str">
            <v>OTHER WESTERN EUROPE</v>
          </cell>
          <cell r="C286" t="str">
            <v>1</v>
          </cell>
          <cell r="D286" t="str">
            <v>1</v>
          </cell>
        </row>
        <row r="287">
          <cell r="A287" t="str">
            <v>884</v>
          </cell>
          <cell r="B287" t="str">
            <v>EUROPE NOT SPECIFIED</v>
          </cell>
          <cell r="C287" t="str">
            <v>1</v>
          </cell>
          <cell r="D287" t="str">
            <v>1</v>
          </cell>
        </row>
        <row r="288">
          <cell r="A288" t="str">
            <v>886</v>
          </cell>
          <cell r="B288" t="str">
            <v>ANTARC</v>
          </cell>
          <cell r="C288" t="str">
            <v>1</v>
          </cell>
        </row>
        <row r="289">
          <cell r="A289" t="str">
            <v>887</v>
          </cell>
          <cell r="B289" t="str">
            <v>FRENCH POLYNESIA</v>
          </cell>
          <cell r="C289" t="str">
            <v>1</v>
          </cell>
        </row>
        <row r="290">
          <cell r="A290" t="str">
            <v>888</v>
          </cell>
          <cell r="B290" t="str">
            <v>PACIFIC IS.TR. TERR.</v>
          </cell>
          <cell r="C290" t="str">
            <v>1</v>
          </cell>
        </row>
        <row r="291">
          <cell r="A291" t="str">
            <v>889</v>
          </cell>
          <cell r="B291" t="str">
            <v>INDUS STERL OCEANIA</v>
          </cell>
          <cell r="C291" t="str">
            <v>1</v>
          </cell>
        </row>
        <row r="292">
          <cell r="A292" t="str">
            <v>891</v>
          </cell>
          <cell r="B292" t="str">
            <v>NEW ZEALAND DEPEND</v>
          </cell>
          <cell r="C292" t="str">
            <v>1</v>
          </cell>
        </row>
        <row r="293">
          <cell r="A293" t="str">
            <v>892</v>
          </cell>
          <cell r="B293" t="str">
            <v>OCEANIA NOT SPEC</v>
          </cell>
          <cell r="C293" t="str">
            <v>0</v>
          </cell>
        </row>
        <row r="294">
          <cell r="A294" t="str">
            <v>894</v>
          </cell>
          <cell r="B294" t="str">
            <v>MULTIPLE CURRENCY</v>
          </cell>
          <cell r="C294" t="str">
            <v>1</v>
          </cell>
          <cell r="D294" t="str">
            <v>1</v>
          </cell>
        </row>
        <row r="295">
          <cell r="A295" t="str">
            <v>895</v>
          </cell>
          <cell r="B295" t="str">
            <v>MULTIPLE LENDERS</v>
          </cell>
          <cell r="C295" t="str">
            <v>1</v>
          </cell>
        </row>
        <row r="296">
          <cell r="A296" t="str">
            <v>898</v>
          </cell>
          <cell r="B296" t="str">
            <v>COUNTRIES&amp;AREAS,N.S.</v>
          </cell>
          <cell r="C296" t="str">
            <v>1</v>
          </cell>
          <cell r="D296" t="str">
            <v>1</v>
          </cell>
        </row>
        <row r="297">
          <cell r="A297" t="str">
            <v>899</v>
          </cell>
          <cell r="B297" t="str">
            <v>SPECIAL CATEGORIES</v>
          </cell>
          <cell r="C297" t="str">
            <v>1</v>
          </cell>
          <cell r="D297" t="str">
            <v>1</v>
          </cell>
        </row>
        <row r="298">
          <cell r="A298" t="str">
            <v>901</v>
          </cell>
          <cell r="B298" t="str">
            <v>CENTRAL EUROPE</v>
          </cell>
          <cell r="C298" t="str">
            <v>0</v>
          </cell>
          <cell r="D298" t="str">
            <v>1</v>
          </cell>
        </row>
        <row r="299">
          <cell r="A299" t="str">
            <v>902</v>
          </cell>
          <cell r="B299" t="str">
            <v>CENTRAL AND EASTERN EUROPE</v>
          </cell>
          <cell r="C299" t="str">
            <v>0</v>
          </cell>
          <cell r="D299" t="str">
            <v>1</v>
          </cell>
        </row>
        <row r="300">
          <cell r="A300" t="str">
            <v>904</v>
          </cell>
          <cell r="B300" t="str">
            <v>CENTRAL AND EASTERN EUROPE EXCLUDING BELARUS AND UKRAINE</v>
          </cell>
          <cell r="C300" t="str">
            <v>0</v>
          </cell>
          <cell r="D300" t="str">
            <v>1</v>
          </cell>
        </row>
        <row r="301">
          <cell r="A301" t="str">
            <v>905</v>
          </cell>
          <cell r="B301" t="str">
            <v>COUNTRIES IN TRANSITION</v>
          </cell>
          <cell r="C301" t="str">
            <v>0</v>
          </cell>
          <cell r="D301" t="str">
            <v>1</v>
          </cell>
        </row>
        <row r="302">
          <cell r="A302" t="str">
            <v>906</v>
          </cell>
          <cell r="B302" t="str">
            <v>TRANSCAUCASUS AND CENTRAL ASIA</v>
          </cell>
          <cell r="C302" t="str">
            <v>0</v>
          </cell>
          <cell r="D302" t="str">
            <v>1</v>
          </cell>
        </row>
        <row r="303">
          <cell r="A303" t="str">
            <v>908</v>
          </cell>
          <cell r="B303" t="str">
            <v>RUSSIA, TRANSCAUCASUS, &amp; CENTRAL ASIA</v>
          </cell>
          <cell r="C303" t="str">
            <v>0</v>
          </cell>
          <cell r="D303" t="str">
            <v>1</v>
          </cell>
        </row>
        <row r="304">
          <cell r="A304" t="str">
            <v>909</v>
          </cell>
          <cell r="B304" t="str">
            <v>NON-CFA COUNTRIES</v>
          </cell>
          <cell r="C304" t="str">
            <v>0</v>
          </cell>
          <cell r="D304" t="str">
            <v>1</v>
          </cell>
        </row>
        <row r="305">
          <cell r="A305" t="str">
            <v>910</v>
          </cell>
          <cell r="B305" t="str">
            <v>OTHER COUNTRIES NIE</v>
          </cell>
          <cell r="C305" t="str">
            <v>1</v>
          </cell>
          <cell r="D305" t="str">
            <v>1</v>
          </cell>
        </row>
        <row r="306">
          <cell r="A306" t="str">
            <v>911</v>
          </cell>
          <cell r="B306" t="str">
            <v>ARMENIA</v>
          </cell>
          <cell r="C306" t="str">
            <v>1</v>
          </cell>
        </row>
        <row r="307">
          <cell r="A307" t="str">
            <v>912</v>
          </cell>
          <cell r="B307" t="str">
            <v>AZERBAIJAN</v>
          </cell>
          <cell r="C307" t="str">
            <v>1</v>
          </cell>
        </row>
        <row r="308">
          <cell r="A308" t="str">
            <v>913</v>
          </cell>
          <cell r="B308" t="str">
            <v>BELARUS</v>
          </cell>
          <cell r="C308" t="str">
            <v>1</v>
          </cell>
        </row>
        <row r="309">
          <cell r="A309" t="str">
            <v>914</v>
          </cell>
          <cell r="B309" t="str">
            <v>ALBANIA</v>
          </cell>
          <cell r="C309" t="str">
            <v>1</v>
          </cell>
        </row>
        <row r="310">
          <cell r="A310" t="str">
            <v>915</v>
          </cell>
          <cell r="B310" t="str">
            <v>GEORGIA</v>
          </cell>
          <cell r="C310" t="str">
            <v>1</v>
          </cell>
        </row>
        <row r="311">
          <cell r="A311" t="str">
            <v>916</v>
          </cell>
          <cell r="B311" t="str">
            <v>KAZAKHSTAN</v>
          </cell>
          <cell r="C311" t="str">
            <v>1</v>
          </cell>
        </row>
        <row r="312">
          <cell r="A312" t="str">
            <v>917</v>
          </cell>
          <cell r="B312" t="str">
            <v>KYRGYZ REPUBLIC</v>
          </cell>
          <cell r="C312" t="str">
            <v>1</v>
          </cell>
        </row>
        <row r="313">
          <cell r="A313" t="str">
            <v>918</v>
          </cell>
          <cell r="B313" t="str">
            <v>BULGARIA</v>
          </cell>
          <cell r="C313" t="str">
            <v>1</v>
          </cell>
        </row>
        <row r="314">
          <cell r="A314" t="str">
            <v>920</v>
          </cell>
          <cell r="B314" t="str">
            <v>MAYOTTE</v>
          </cell>
          <cell r="C314" t="str">
            <v>1</v>
          </cell>
        </row>
        <row r="315">
          <cell r="A315" t="str">
            <v>921</v>
          </cell>
          <cell r="B315" t="str">
            <v>MOLDOVA</v>
          </cell>
          <cell r="C315" t="str">
            <v>1</v>
          </cell>
        </row>
        <row r="316">
          <cell r="A316" t="str">
            <v>922</v>
          </cell>
          <cell r="B316" t="str">
            <v>RUSSIA</v>
          </cell>
          <cell r="C316" t="str">
            <v>1</v>
          </cell>
        </row>
        <row r="317">
          <cell r="A317" t="str">
            <v>923</v>
          </cell>
          <cell r="B317" t="str">
            <v>TAJIKISTAN</v>
          </cell>
          <cell r="C317" t="str">
            <v>1</v>
          </cell>
        </row>
        <row r="318">
          <cell r="A318" t="str">
            <v>924</v>
          </cell>
          <cell r="B318" t="str">
            <v>CHINA,P.R.: MAINLAND</v>
          </cell>
          <cell r="C318" t="str">
            <v>1</v>
          </cell>
        </row>
        <row r="319">
          <cell r="A319" t="str">
            <v>925</v>
          </cell>
          <cell r="B319" t="str">
            <v>TURKMENISTAN</v>
          </cell>
          <cell r="C319" t="str">
            <v>1</v>
          </cell>
        </row>
        <row r="320">
          <cell r="A320" t="str">
            <v>926</v>
          </cell>
          <cell r="B320" t="str">
            <v>UKRAINE</v>
          </cell>
          <cell r="C320" t="str">
            <v>1</v>
          </cell>
        </row>
        <row r="321">
          <cell r="A321" t="str">
            <v>927</v>
          </cell>
          <cell r="B321" t="str">
            <v>UZBEKISTAN</v>
          </cell>
          <cell r="C321" t="str">
            <v>1</v>
          </cell>
        </row>
        <row r="322">
          <cell r="A322" t="str">
            <v>928</v>
          </cell>
          <cell r="B322" t="str">
            <v>CUBA</v>
          </cell>
          <cell r="C322" t="str">
            <v>1</v>
          </cell>
        </row>
        <row r="323">
          <cell r="A323" t="str">
            <v>930</v>
          </cell>
          <cell r="B323" t="str">
            <v>U.S.S.R. N.S.</v>
          </cell>
          <cell r="C323" t="str">
            <v>1</v>
          </cell>
        </row>
        <row r="324">
          <cell r="A324" t="str">
            <v>934</v>
          </cell>
          <cell r="B324" t="str">
            <v>CZECHOSLOVAKIA</v>
          </cell>
          <cell r="C324" t="str">
            <v>1</v>
          </cell>
        </row>
        <row r="325">
          <cell r="A325" t="str">
            <v>935</v>
          </cell>
          <cell r="B325" t="str">
            <v>CZECH REPUBLIC</v>
          </cell>
          <cell r="C325" t="str">
            <v>1</v>
          </cell>
        </row>
        <row r="326">
          <cell r="A326" t="str">
            <v>936</v>
          </cell>
          <cell r="B326" t="str">
            <v>SLOVAK REPUBLIC</v>
          </cell>
          <cell r="C326" t="str">
            <v>1</v>
          </cell>
        </row>
        <row r="327">
          <cell r="A327" t="str">
            <v>937</v>
          </cell>
          <cell r="B327" t="str">
            <v>CZECHOSLOVAKIA N.S.</v>
          </cell>
          <cell r="C327" t="str">
            <v>1</v>
          </cell>
        </row>
        <row r="328">
          <cell r="A328" t="str">
            <v>938</v>
          </cell>
          <cell r="B328" t="str">
            <v>EASTERN GERMANY</v>
          </cell>
          <cell r="C328" t="str">
            <v>1</v>
          </cell>
        </row>
        <row r="329">
          <cell r="A329" t="str">
            <v>939</v>
          </cell>
          <cell r="B329" t="str">
            <v>ESTONIA</v>
          </cell>
          <cell r="C329" t="str">
            <v>1</v>
          </cell>
        </row>
        <row r="330">
          <cell r="A330" t="str">
            <v>941</v>
          </cell>
          <cell r="B330" t="str">
            <v>LATVIA</v>
          </cell>
          <cell r="C330" t="str">
            <v>1</v>
          </cell>
        </row>
        <row r="331">
          <cell r="A331" t="str">
            <v>944</v>
          </cell>
          <cell r="B331" t="str">
            <v>HUNGARY</v>
          </cell>
          <cell r="C331" t="str">
            <v>1</v>
          </cell>
        </row>
        <row r="332">
          <cell r="A332" t="str">
            <v>946</v>
          </cell>
          <cell r="B332" t="str">
            <v>LITHUANIA</v>
          </cell>
          <cell r="C332" t="str">
            <v>1</v>
          </cell>
        </row>
        <row r="333">
          <cell r="A333" t="str">
            <v>948</v>
          </cell>
          <cell r="B333" t="str">
            <v>MONGOLIA</v>
          </cell>
          <cell r="C333" t="str">
            <v>1</v>
          </cell>
        </row>
        <row r="334">
          <cell r="A334" t="str">
            <v>954</v>
          </cell>
          <cell r="B334" t="str">
            <v>NORTH KOREA</v>
          </cell>
          <cell r="C334" t="str">
            <v>1</v>
          </cell>
        </row>
        <row r="335">
          <cell r="A335" t="str">
            <v>958</v>
          </cell>
          <cell r="B335" t="str">
            <v>NORTH VIETNAM</v>
          </cell>
          <cell r="C335" t="str">
            <v>1</v>
          </cell>
          <cell r="D335" t="str">
            <v>1</v>
          </cell>
        </row>
        <row r="336">
          <cell r="A336" t="str">
            <v>960</v>
          </cell>
          <cell r="B336" t="str">
            <v>CROATIA</v>
          </cell>
          <cell r="C336" t="str">
            <v>1</v>
          </cell>
        </row>
        <row r="337">
          <cell r="A337" t="str">
            <v>961</v>
          </cell>
          <cell r="B337" t="str">
            <v>SLOVENIA</v>
          </cell>
          <cell r="C337" t="str">
            <v>1</v>
          </cell>
        </row>
        <row r="338">
          <cell r="A338" t="str">
            <v>962</v>
          </cell>
          <cell r="B338" t="str">
            <v>MACEDONIA, FYR</v>
          </cell>
          <cell r="C338" t="str">
            <v>1</v>
          </cell>
        </row>
        <row r="339">
          <cell r="A339" t="str">
            <v>963</v>
          </cell>
          <cell r="B339" t="str">
            <v>BOSNIA &amp; HERZEGOVINA</v>
          </cell>
          <cell r="C339" t="str">
            <v>1</v>
          </cell>
        </row>
        <row r="340">
          <cell r="A340" t="str">
            <v>964</v>
          </cell>
          <cell r="B340" t="str">
            <v>POLAND</v>
          </cell>
          <cell r="C340" t="str">
            <v>1</v>
          </cell>
        </row>
        <row r="341">
          <cell r="A341" t="str">
            <v>965</v>
          </cell>
          <cell r="B341" t="str">
            <v>YUGOSLAVIA, FR (S/M)</v>
          </cell>
          <cell r="C341" t="str">
            <v>1</v>
          </cell>
        </row>
        <row r="342">
          <cell r="A342" t="str">
            <v>966</v>
          </cell>
          <cell r="B342" t="str">
            <v>YUGOSLAVIA N.S.</v>
          </cell>
          <cell r="C342" t="str">
            <v>1</v>
          </cell>
        </row>
        <row r="343">
          <cell r="A343" t="str">
            <v>968</v>
          </cell>
          <cell r="B343" t="str">
            <v>ROMANIA</v>
          </cell>
          <cell r="C343" t="str">
            <v>1</v>
          </cell>
        </row>
        <row r="344">
          <cell r="A344" t="str">
            <v>969</v>
          </cell>
          <cell r="B344" t="str">
            <v>ALL PARTICIPANTS</v>
          </cell>
          <cell r="C344" t="str">
            <v>1</v>
          </cell>
          <cell r="D344" t="str">
            <v>1</v>
          </cell>
        </row>
        <row r="345">
          <cell r="A345" t="str">
            <v>970</v>
          </cell>
          <cell r="B345" t="str">
            <v>OTHER HOLDERS</v>
          </cell>
          <cell r="C345" t="str">
            <v>1</v>
          </cell>
          <cell r="D345" t="str">
            <v>1</v>
          </cell>
        </row>
        <row r="346">
          <cell r="A346" t="str">
            <v>974</v>
          </cell>
          <cell r="B346" t="str">
            <v>U.S.S.R.</v>
          </cell>
          <cell r="C346" t="str">
            <v>1</v>
          </cell>
        </row>
        <row r="347">
          <cell r="A347" t="str">
            <v>975</v>
          </cell>
          <cell r="B347" t="str">
            <v>FORMER U.S.S.R.</v>
          </cell>
          <cell r="C347" t="str">
            <v>0</v>
          </cell>
        </row>
        <row r="348">
          <cell r="A348" t="str">
            <v>977</v>
          </cell>
          <cell r="B348" t="str">
            <v>EUROP.MONETARY INST.</v>
          </cell>
          <cell r="C348" t="str">
            <v>1</v>
          </cell>
        </row>
        <row r="349">
          <cell r="A349" t="str">
            <v>978</v>
          </cell>
          <cell r="B349" t="str">
            <v>EASTERN EUROPE N.S.</v>
          </cell>
          <cell r="C349" t="str">
            <v>1</v>
          </cell>
          <cell r="D349" t="str">
            <v>1</v>
          </cell>
        </row>
        <row r="350">
          <cell r="A350" t="str">
            <v>980</v>
          </cell>
          <cell r="B350" t="str">
            <v>MINUS IMP. AREA 910</v>
          </cell>
          <cell r="C350" t="str">
            <v>1</v>
          </cell>
          <cell r="D350" t="str">
            <v>1</v>
          </cell>
        </row>
        <row r="351">
          <cell r="A351" t="str">
            <v>991</v>
          </cell>
          <cell r="B351" t="str">
            <v>GOLD</v>
          </cell>
          <cell r="C351" t="str">
            <v>1</v>
          </cell>
        </row>
        <row r="352">
          <cell r="A352" t="str">
            <v>992</v>
          </cell>
          <cell r="B352" t="str">
            <v>IMF</v>
          </cell>
          <cell r="C352" t="str">
            <v>1</v>
          </cell>
        </row>
        <row r="353">
          <cell r="A353" t="str">
            <v>993</v>
          </cell>
          <cell r="B353" t="str">
            <v>BIS</v>
          </cell>
          <cell r="C353" t="str">
            <v>1</v>
          </cell>
        </row>
        <row r="354">
          <cell r="A354" t="str">
            <v>994</v>
          </cell>
          <cell r="B354" t="str">
            <v>EPU/EF</v>
          </cell>
          <cell r="C354" t="str">
            <v>1</v>
          </cell>
          <cell r="D354" t="str">
            <v>1</v>
          </cell>
        </row>
        <row r="355">
          <cell r="A355" t="str">
            <v>995</v>
          </cell>
          <cell r="B355" t="str">
            <v>SDRS</v>
          </cell>
          <cell r="C355" t="str">
            <v>1</v>
          </cell>
        </row>
        <row r="356">
          <cell r="A356" t="str">
            <v>996</v>
          </cell>
          <cell r="B356" t="str">
            <v>IBRD</v>
          </cell>
          <cell r="C356" t="str">
            <v>1</v>
          </cell>
        </row>
        <row r="357">
          <cell r="A357" t="str">
            <v>997</v>
          </cell>
          <cell r="B357" t="str">
            <v>OECD</v>
          </cell>
          <cell r="C357" t="str">
            <v>0</v>
          </cell>
          <cell r="D357" t="str">
            <v>1</v>
          </cell>
        </row>
        <row r="358">
          <cell r="A358" t="str">
            <v>998</v>
          </cell>
          <cell r="B358" t="str">
            <v>EUROPEAN UNION</v>
          </cell>
          <cell r="C358" t="str">
            <v>1</v>
          </cell>
          <cell r="D358" t="str">
            <v>1</v>
          </cell>
        </row>
        <row r="359">
          <cell r="A359" t="str">
            <v>999</v>
          </cell>
          <cell r="B359" t="str">
            <v>OIL EXPORTING CTYS</v>
          </cell>
          <cell r="C359" t="str">
            <v>1</v>
          </cell>
          <cell r="D359" t="str">
            <v>1</v>
          </cell>
        </row>
        <row r="360">
          <cell r="A360" t="str">
            <v>AFM</v>
          </cell>
          <cell r="B360" t="str">
            <v>AFRICA/MIDDLE EAST</v>
          </cell>
          <cell r="C360" t="str">
            <v>1</v>
          </cell>
          <cell r="D360" t="str">
            <v>1</v>
          </cell>
        </row>
        <row r="361">
          <cell r="A361" t="str">
            <v>ANC</v>
          </cell>
          <cell r="B361" t="str">
            <v>DYNAMIC ASIA(TAIWAN,SING,H.K,MAL,PHIL,THAI,INDONES)</v>
          </cell>
          <cell r="C361" t="str">
            <v>1</v>
          </cell>
          <cell r="D361" t="str">
            <v>1</v>
          </cell>
        </row>
        <row r="362">
          <cell r="A362" t="str">
            <v>ASO</v>
          </cell>
          <cell r="B362" t="str">
            <v>ASIA OTHER THAN ANC OR 924</v>
          </cell>
          <cell r="C362" t="str">
            <v>1</v>
          </cell>
          <cell r="D362" t="str">
            <v>1</v>
          </cell>
        </row>
        <row r="363">
          <cell r="A363" t="str">
            <v>EAP</v>
          </cell>
          <cell r="B363" t="str">
            <v>EAST ASIA &amp; PACIFIC</v>
          </cell>
          <cell r="C363" t="str">
            <v>0</v>
          </cell>
          <cell r="D363" t="str">
            <v>1</v>
          </cell>
        </row>
        <row r="364">
          <cell r="A364" t="str">
            <v>ECA</v>
          </cell>
          <cell r="B364" t="str">
            <v>EUROPE &amp; CENTRAL ASIA</v>
          </cell>
          <cell r="C364" t="str">
            <v>0</v>
          </cell>
          <cell r="D364" t="str">
            <v>1</v>
          </cell>
        </row>
        <row r="365">
          <cell r="A365" t="str">
            <v>EUR</v>
          </cell>
          <cell r="B365" t="str">
            <v>EU-11</v>
          </cell>
          <cell r="C365" t="str">
            <v>0</v>
          </cell>
          <cell r="D365" t="str">
            <v>1</v>
          </cell>
        </row>
        <row r="366">
          <cell r="A366" t="str">
            <v>EUS</v>
          </cell>
          <cell r="B366" t="str">
            <v>SMALLER EUROPEAN COUNTRIES (OECD)</v>
          </cell>
          <cell r="C366" t="str">
            <v>0</v>
          </cell>
          <cell r="D366" t="str">
            <v>1</v>
          </cell>
        </row>
        <row r="367">
          <cell r="A367" t="str">
            <v>HIC</v>
          </cell>
          <cell r="B367" t="str">
            <v>HIGH INCOME</v>
          </cell>
          <cell r="C367" t="str">
            <v>0</v>
          </cell>
          <cell r="D367" t="str">
            <v>1</v>
          </cell>
        </row>
        <row r="368">
          <cell r="A368" t="str">
            <v>IMY</v>
          </cell>
          <cell r="B368" t="str">
            <v>ISLE OF MAN</v>
          </cell>
          <cell r="C368" t="str">
            <v>0</v>
          </cell>
        </row>
        <row r="369">
          <cell r="A369" t="str">
            <v>LAC</v>
          </cell>
          <cell r="B369" t="str">
            <v>LATIN AMERICA &amp; CARIBBEAN</v>
          </cell>
          <cell r="C369" t="str">
            <v>0</v>
          </cell>
          <cell r="D369" t="str">
            <v>1</v>
          </cell>
        </row>
        <row r="370">
          <cell r="A370" t="str">
            <v>LAT</v>
          </cell>
          <cell r="B370" t="str">
            <v>LATIN AMERICA</v>
          </cell>
          <cell r="C370" t="str">
            <v>1</v>
          </cell>
          <cell r="D370" t="str">
            <v>1</v>
          </cell>
        </row>
        <row r="371">
          <cell r="A371" t="str">
            <v>LDC</v>
          </cell>
          <cell r="B371" t="str">
            <v>LEAST DEVELOPED COUNTRIES: UN CLASSIFICATION</v>
          </cell>
          <cell r="C371" t="str">
            <v>0</v>
          </cell>
          <cell r="D371" t="str">
            <v>1</v>
          </cell>
        </row>
        <row r="372">
          <cell r="A372" t="str">
            <v>LIC</v>
          </cell>
          <cell r="B372" t="str">
            <v>LOW INCOME</v>
          </cell>
          <cell r="C372" t="str">
            <v>0</v>
          </cell>
          <cell r="D372" t="str">
            <v>1</v>
          </cell>
        </row>
        <row r="373">
          <cell r="A373" t="str">
            <v>LIN</v>
          </cell>
          <cell r="B373" t="str">
            <v>OTHER DEVELOPING COUNTRIES</v>
          </cell>
          <cell r="C373" t="str">
            <v>0</v>
          </cell>
          <cell r="D373" t="str">
            <v>1</v>
          </cell>
        </row>
        <row r="374">
          <cell r="A374" t="str">
            <v>LIX</v>
          </cell>
          <cell r="B374" t="str">
            <v>LOW INCOME, EXCL. CHINA &amp; INDIA</v>
          </cell>
          <cell r="C374" t="str">
            <v>0</v>
          </cell>
          <cell r="D374" t="str">
            <v>1</v>
          </cell>
        </row>
        <row r="375">
          <cell r="A375" t="str">
            <v>LMC</v>
          </cell>
          <cell r="B375" t="str">
            <v>LOWER MIDDLE INCOME</v>
          </cell>
          <cell r="C375" t="str">
            <v>0</v>
          </cell>
          <cell r="D375" t="str">
            <v>1</v>
          </cell>
        </row>
        <row r="376">
          <cell r="A376" t="str">
            <v>LMY</v>
          </cell>
          <cell r="B376" t="str">
            <v>LOW &amp; MIDDLE INCOME</v>
          </cell>
          <cell r="C376" t="str">
            <v>0</v>
          </cell>
          <cell r="D376" t="str">
            <v>1</v>
          </cell>
        </row>
        <row r="377">
          <cell r="A377" t="str">
            <v>MIC</v>
          </cell>
          <cell r="B377" t="str">
            <v>MIDDLE INCOME</v>
          </cell>
          <cell r="C377" t="str">
            <v>0</v>
          </cell>
          <cell r="D377" t="str">
            <v>1</v>
          </cell>
        </row>
        <row r="378">
          <cell r="A378" t="str">
            <v>MLC</v>
          </cell>
          <cell r="B378" t="str">
            <v>MODERATELY INDEBTED LOW INCOME</v>
          </cell>
          <cell r="C378" t="str">
            <v>0</v>
          </cell>
          <cell r="D378" t="str">
            <v>1</v>
          </cell>
        </row>
        <row r="379">
          <cell r="A379" t="str">
            <v>MMC</v>
          </cell>
          <cell r="B379" t="str">
            <v>MODERATELY INDEBTED MIDDLE INCOME</v>
          </cell>
          <cell r="C379" t="str">
            <v>0</v>
          </cell>
          <cell r="D379" t="str">
            <v>1</v>
          </cell>
        </row>
        <row r="380">
          <cell r="A380" t="str">
            <v>MNA</v>
          </cell>
          <cell r="B380" t="str">
            <v>MIDDLE EAST &amp; NORTH AFRICA</v>
          </cell>
          <cell r="C380" t="str">
            <v>0</v>
          </cell>
          <cell r="D380" t="str">
            <v>1</v>
          </cell>
        </row>
        <row r="381">
          <cell r="A381" t="str">
            <v>MNP</v>
          </cell>
          <cell r="B381" t="str">
            <v>NORTHERN MARIANA ISLANDS</v>
          </cell>
          <cell r="C381" t="str">
            <v>0</v>
          </cell>
        </row>
        <row r="382">
          <cell r="A382" t="str">
            <v>NOC</v>
          </cell>
          <cell r="B382" t="str">
            <v>HIGH INCOME: NONOECD</v>
          </cell>
          <cell r="C382" t="str">
            <v>0</v>
          </cell>
          <cell r="D382" t="str">
            <v>1</v>
          </cell>
        </row>
        <row r="383">
          <cell r="A383" t="str">
            <v>OEC</v>
          </cell>
          <cell r="B383" t="str">
            <v>HIGH INCOME: OECD</v>
          </cell>
          <cell r="C383" t="str">
            <v>0</v>
          </cell>
          <cell r="D383" t="str">
            <v>1</v>
          </cell>
        </row>
        <row r="384">
          <cell r="A384" t="str">
            <v>OPC</v>
          </cell>
          <cell r="B384" t="str">
            <v>OPEC</v>
          </cell>
          <cell r="C384" t="str">
            <v>0</v>
          </cell>
          <cell r="D384" t="str">
            <v>1</v>
          </cell>
        </row>
        <row r="385">
          <cell r="A385" t="str">
            <v>PLW</v>
          </cell>
          <cell r="B385" t="str">
            <v>PALAU</v>
          </cell>
          <cell r="C385" t="str">
            <v>0</v>
          </cell>
        </row>
        <row r="386">
          <cell r="A386" t="str">
            <v>SAS</v>
          </cell>
          <cell r="B386" t="str">
            <v>SOUTH ASIA</v>
          </cell>
          <cell r="C386" t="str">
            <v>0</v>
          </cell>
          <cell r="D386" t="str">
            <v>1</v>
          </cell>
        </row>
        <row r="387">
          <cell r="A387" t="str">
            <v>SEE</v>
          </cell>
          <cell r="B387" t="str">
            <v>CENTRAL&amp; EASTERN EUROPE (EX-USSR)</v>
          </cell>
          <cell r="C387" t="str">
            <v>1</v>
          </cell>
          <cell r="D387" t="str">
            <v>1</v>
          </cell>
        </row>
        <row r="388">
          <cell r="A388" t="str">
            <v>SLC</v>
          </cell>
          <cell r="B388" t="str">
            <v>SEVERELY INDEBTED LOW INCOME</v>
          </cell>
          <cell r="C388" t="str">
            <v>0</v>
          </cell>
          <cell r="D388" t="str">
            <v>1</v>
          </cell>
        </row>
        <row r="389">
          <cell r="A389" t="str">
            <v>SMC</v>
          </cell>
          <cell r="B389" t="str">
            <v>SEVERELY INDEBTED MIDDLE INCOME</v>
          </cell>
          <cell r="C389" t="str">
            <v>0</v>
          </cell>
          <cell r="D389" t="str">
            <v>1</v>
          </cell>
        </row>
        <row r="390">
          <cell r="A390" t="str">
            <v>SPA</v>
          </cell>
          <cell r="B390" t="str">
            <v>SPECIAL PROGRAM OF ASSISTANCE</v>
          </cell>
          <cell r="C390" t="str">
            <v>0</v>
          </cell>
          <cell r="D390" t="str">
            <v>1</v>
          </cell>
        </row>
        <row r="391">
          <cell r="A391" t="str">
            <v>SSA</v>
          </cell>
          <cell r="B391" t="str">
            <v>SUB-SAHARAN AFRICA</v>
          </cell>
          <cell r="C391" t="str">
            <v>0</v>
          </cell>
          <cell r="D391" t="str">
            <v>1</v>
          </cell>
        </row>
        <row r="392">
          <cell r="A392" t="str">
            <v>UMC</v>
          </cell>
          <cell r="B392" t="str">
            <v>UPPER MIDDLE INCOME</v>
          </cell>
          <cell r="C392" t="str">
            <v>0</v>
          </cell>
          <cell r="D392" t="str">
            <v>1</v>
          </cell>
        </row>
        <row r="393">
          <cell r="A393" t="str">
            <v>WLD</v>
          </cell>
          <cell r="B393" t="str">
            <v>WORLD</v>
          </cell>
          <cell r="C393" t="str">
            <v>0</v>
          </cell>
          <cell r="D393" t="str">
            <v>1</v>
          </cell>
        </row>
      </sheetData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CurrentAccount"/>
      <sheetName val="Real GDP"/>
      <sheetName val="CPI"/>
      <sheetName val="Table"/>
      <sheetName val="MTable 2"/>
      <sheetName val="Table(ES)"/>
      <sheetName val="Table1(old)"/>
      <sheetName val="MConsumer Price Index"/>
      <sheetName val="MFiscal Balances"/>
      <sheetName val=" MREERtable"/>
      <sheetName val="MUnemployment"/>
      <sheetName val="MExport Growth"/>
      <sheetName val="MExportsFigure"/>
      <sheetName val="Mexports"/>
      <sheetName val="MTable Projections"/>
      <sheetName val="MPartner Figure"/>
      <sheetName val="MRGDPfigures"/>
      <sheetName val="MCommfigure"/>
      <sheetName val="MCommodities"/>
      <sheetName val="MBCAfigure"/>
      <sheetName val="Partner GDP"/>
      <sheetName val="MSocial Indicators"/>
      <sheetName val="MREER"/>
      <sheetName val="Chart2"/>
      <sheetName val="MW2002 data"/>
      <sheetName val="MPPP W2002"/>
      <sheetName val="EDSS1"/>
      <sheetName val="Table1(ESold)"/>
      <sheetName val="Growth(Q)"/>
      <sheetName val="MWO2B"/>
      <sheetName val="W02S"/>
      <sheetName val="MWEO Submissions"/>
      <sheetName val="F01p"/>
      <sheetName val="F01s"/>
      <sheetName val="Panel1"/>
      <sheetName val="Table1x"/>
      <sheetName val="Consensus"/>
      <sheetName val="MarketForecast"/>
      <sheetName val="Flash"/>
      <sheetName val="Oct01base"/>
      <sheetName val="Oct01worse"/>
      <sheetName val="S01PUB"/>
      <sheetName val="W01PUB"/>
      <sheetName val="NOV00WEO"/>
      <sheetName val="W00PUB"/>
      <sheetName val="S00PUB"/>
      <sheetName val="PPPWGT"/>
      <sheetName val="MPPPWGT"/>
      <sheetName val="TREND"/>
      <sheetName val="CHART"/>
      <sheetName val="country name lookup"/>
    </sheetNames>
    <sheetDataSet>
      <sheetData sheetId="0">
        <row r="1">
          <cell r="H1">
            <v>536</v>
          </cell>
        </row>
      </sheetData>
      <sheetData sheetId="1" refreshError="1">
        <row r="1">
          <cell r="H1">
            <v>53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Errors"/>
      <sheetName val="HiddenSettings"/>
      <sheetName val="Template"/>
      <sheetName val="Settings"/>
      <sheetName val="Definitions"/>
      <sheetName val="2001"/>
      <sheetName val="2002"/>
      <sheetName val="2003"/>
    </sheetNames>
    <sheetDataSet>
      <sheetData sheetId="0" refreshError="1"/>
      <sheetData sheetId="1">
        <row r="4">
          <cell r="B4">
            <v>0.05</v>
          </cell>
          <cell r="D4">
            <v>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74">
          <cell r="D74" t="str">
            <v>Interventions de la Banque Centrale</v>
          </cell>
        </row>
        <row r="75">
          <cell r="D75" t="str">
            <v>(en milliards de francs CFA)</v>
          </cell>
        </row>
        <row r="80">
          <cell r="D80">
            <v>37568.396101620368</v>
          </cell>
          <cell r="F80" t="str">
            <v>Dec</v>
          </cell>
          <cell r="G80" t="str">
            <v>Mars</v>
          </cell>
          <cell r="H80" t="str">
            <v>Juin</v>
          </cell>
          <cell r="I80" t="str">
            <v>Sept.</v>
          </cell>
          <cell r="J80" t="str">
            <v>Dec.</v>
          </cell>
          <cell r="K80" t="str">
            <v>Mars</v>
          </cell>
          <cell r="L80" t="str">
            <v>Juin</v>
          </cell>
          <cell r="M80" t="str">
            <v>Sept.</v>
          </cell>
          <cell r="N80" t="str">
            <v>Dec.</v>
          </cell>
          <cell r="O80" t="str">
            <v>Mars</v>
          </cell>
          <cell r="P80" t="str">
            <v>Juin</v>
          </cell>
          <cell r="Q80" t="str">
            <v>Sept.</v>
          </cell>
          <cell r="R80" t="str">
            <v>Dec.</v>
          </cell>
          <cell r="S80" t="str">
            <v>Dec.</v>
          </cell>
          <cell r="T80" t="str">
            <v>Mars.</v>
          </cell>
        </row>
        <row r="81">
          <cell r="D81">
            <v>37568.396101620368</v>
          </cell>
          <cell r="F81" t="str">
            <v>1993</v>
          </cell>
          <cell r="G81">
            <v>1994</v>
          </cell>
          <cell r="H81">
            <v>1994</v>
          </cell>
          <cell r="I81">
            <v>1994</v>
          </cell>
          <cell r="J81">
            <v>1994</v>
          </cell>
          <cell r="K81">
            <v>1995</v>
          </cell>
          <cell r="L81">
            <v>1995</v>
          </cell>
          <cell r="M81">
            <v>1995</v>
          </cell>
          <cell r="N81">
            <v>1995</v>
          </cell>
          <cell r="O81">
            <v>1996</v>
          </cell>
          <cell r="P81">
            <v>1996</v>
          </cell>
          <cell r="Q81">
            <v>1996</v>
          </cell>
          <cell r="R81">
            <v>1996</v>
          </cell>
          <cell r="S81">
            <v>1996</v>
          </cell>
          <cell r="T81">
            <v>1997</v>
          </cell>
        </row>
        <row r="82">
          <cell r="R82" t="str">
            <v>Prog.</v>
          </cell>
        </row>
        <row r="85">
          <cell r="D85" t="str">
            <v>Créances nettes sur l'Etat</v>
          </cell>
          <cell r="F85">
            <v>535.2349999999999</v>
          </cell>
          <cell r="G85">
            <v>604.29999999999995</v>
          </cell>
          <cell r="H85">
            <v>570.71519999999987</v>
          </cell>
          <cell r="I85">
            <v>912.36740000000009</v>
          </cell>
          <cell r="J85">
            <v>792.01139999999987</v>
          </cell>
          <cell r="K85">
            <v>651.68509999999981</v>
          </cell>
          <cell r="L85">
            <v>675.82369999999992</v>
          </cell>
          <cell r="M85">
            <v>667.03369999999995</v>
          </cell>
          <cell r="N85">
            <v>782.17489999999998</v>
          </cell>
          <cell r="O85">
            <v>728.23329999999999</v>
          </cell>
          <cell r="P85">
            <v>735.46219999999994</v>
          </cell>
          <cell r="Q85">
            <v>753.41930000000002</v>
          </cell>
          <cell r="R85">
            <v>0</v>
          </cell>
          <cell r="S85">
            <v>744.82349999999985</v>
          </cell>
          <cell r="T85">
            <v>761.31040000000007</v>
          </cell>
        </row>
        <row r="87">
          <cell r="D87" t="str">
            <v>Concours à l'Etat</v>
          </cell>
          <cell r="F87">
            <v>595.37109999999996</v>
          </cell>
          <cell r="G87">
            <v>697.59999999999991</v>
          </cell>
          <cell r="H87">
            <v>673.2521999999999</v>
          </cell>
          <cell r="I87">
            <v>1059.6765</v>
          </cell>
          <cell r="J87">
            <v>927.70439999999985</v>
          </cell>
          <cell r="K87">
            <v>800.09209999999985</v>
          </cell>
          <cell r="L87">
            <v>843.86349999999993</v>
          </cell>
          <cell r="M87">
            <v>787.79909999999995</v>
          </cell>
          <cell r="N87">
            <v>940.24540000000002</v>
          </cell>
          <cell r="O87">
            <v>888.34820000000002</v>
          </cell>
          <cell r="P87">
            <v>967.09690000000001</v>
          </cell>
          <cell r="Q87">
            <v>936.76080000000002</v>
          </cell>
          <cell r="R87">
            <v>0</v>
          </cell>
          <cell r="S87">
            <v>975.76129999999989</v>
          </cell>
          <cell r="T87">
            <v>1075.1953000000001</v>
          </cell>
        </row>
        <row r="88">
          <cell r="D88" t="str">
            <v xml:space="preserve">      Concours Article 16</v>
          </cell>
          <cell r="F88">
            <v>360.26639999999998</v>
          </cell>
          <cell r="G88">
            <v>355.5</v>
          </cell>
          <cell r="H88">
            <v>347.14109999999999</v>
          </cell>
          <cell r="I88">
            <v>332.37979999999999</v>
          </cell>
          <cell r="J88">
            <v>317.04490000000004</v>
          </cell>
          <cell r="K88">
            <v>278.20960000000002</v>
          </cell>
          <cell r="L88">
            <v>276.2276</v>
          </cell>
          <cell r="M88">
            <v>296.67079999999999</v>
          </cell>
          <cell r="N88">
            <v>270.15649999999999</v>
          </cell>
          <cell r="O88">
            <v>271.8458</v>
          </cell>
          <cell r="P88">
            <v>335.673</v>
          </cell>
          <cell r="Q88">
            <v>327.68369999999999</v>
          </cell>
          <cell r="R88" t="str">
            <v>...</v>
          </cell>
          <cell r="S88">
            <v>296.04079999999999</v>
          </cell>
          <cell r="T88">
            <v>299.15350000000001</v>
          </cell>
        </row>
        <row r="89">
          <cell r="D89" t="str">
            <v xml:space="preserve">      Titres d'Etat consolides</v>
          </cell>
          <cell r="F89">
            <v>0</v>
          </cell>
          <cell r="G89">
            <v>0</v>
          </cell>
          <cell r="H89">
            <v>0</v>
          </cell>
          <cell r="I89">
            <v>396.17469999999997</v>
          </cell>
          <cell r="J89">
            <v>209.392</v>
          </cell>
          <cell r="K89">
            <v>130.33199999999999</v>
          </cell>
          <cell r="L89">
            <v>84.281999999999996</v>
          </cell>
          <cell r="M89">
            <v>16.325900000000001</v>
          </cell>
          <cell r="N89">
            <v>116.95229999999999</v>
          </cell>
          <cell r="O89">
            <v>65.988</v>
          </cell>
          <cell r="P89">
            <v>67.638599999999997</v>
          </cell>
          <cell r="Q89">
            <v>1.0485</v>
          </cell>
          <cell r="R89" t="str">
            <v>...</v>
          </cell>
          <cell r="S89">
            <v>37.598599999999998</v>
          </cell>
          <cell r="T89" t="str">
            <v>...</v>
          </cell>
        </row>
        <row r="90">
          <cell r="D90" t="str">
            <v xml:space="preserve">      Obligations cautionnées</v>
          </cell>
          <cell r="F90">
            <v>1.498</v>
          </cell>
          <cell r="G90">
            <v>0.1</v>
          </cell>
          <cell r="H90">
            <v>0.94300000000000006</v>
          </cell>
          <cell r="I90">
            <v>1.573</v>
          </cell>
          <cell r="J90">
            <v>1.659</v>
          </cell>
          <cell r="K90">
            <v>1.7050000000000001</v>
          </cell>
          <cell r="L90">
            <v>1.734</v>
          </cell>
          <cell r="M90">
            <v>2.2559999999999998</v>
          </cell>
          <cell r="N90">
            <v>1.861</v>
          </cell>
          <cell r="O90">
            <v>1.905</v>
          </cell>
          <cell r="P90">
            <v>1.3149999999999999</v>
          </cell>
          <cell r="Q90">
            <v>0</v>
          </cell>
          <cell r="R90" t="str">
            <v>...</v>
          </cell>
          <cell r="S90" t="str">
            <v>...</v>
          </cell>
          <cell r="T90" t="str">
            <v>...</v>
          </cell>
        </row>
        <row r="91">
          <cell r="D91" t="str">
            <v xml:space="preserve">      CCP</v>
          </cell>
          <cell r="F91">
            <v>5.9999999999999995E-4</v>
          </cell>
          <cell r="G91">
            <v>0</v>
          </cell>
          <cell r="H91">
            <v>1.4</v>
          </cell>
          <cell r="I91">
            <v>2.2000000000000002</v>
          </cell>
          <cell r="J91">
            <v>8.0000000000000004E-4</v>
          </cell>
          <cell r="K91">
            <v>2.1</v>
          </cell>
          <cell r="L91">
            <v>1.4</v>
          </cell>
          <cell r="M91">
            <v>1.1000000000000001</v>
          </cell>
          <cell r="N91">
            <v>1.5E-3</v>
          </cell>
          <cell r="O91">
            <v>2.8E-3</v>
          </cell>
          <cell r="P91">
            <v>0</v>
          </cell>
          <cell r="Q91">
            <v>0</v>
          </cell>
          <cell r="R91" t="str">
            <v>...</v>
          </cell>
          <cell r="S91">
            <v>1.4E-3</v>
          </cell>
          <cell r="T91">
            <v>1.2999999999999999E-3</v>
          </cell>
        </row>
        <row r="92">
          <cell r="D92" t="str">
            <v xml:space="preserve">      Concours FMI</v>
          </cell>
          <cell r="F92">
            <v>201.59509999999997</v>
          </cell>
          <cell r="G92">
            <v>309.98899999999998</v>
          </cell>
          <cell r="H92">
            <v>291.75710000000004</v>
          </cell>
          <cell r="I92">
            <v>295.33800000000002</v>
          </cell>
          <cell r="J92">
            <v>367.59669999999988</v>
          </cell>
          <cell r="K92">
            <v>355.73449999999991</v>
          </cell>
          <cell r="L92">
            <v>448.20890000000009</v>
          </cell>
          <cell r="M92">
            <v>439.43539999999996</v>
          </cell>
          <cell r="N92">
            <v>519.26310000000012</v>
          </cell>
          <cell r="O92">
            <v>516.5956000000001</v>
          </cell>
          <cell r="P92">
            <v>530.45929999999998</v>
          </cell>
          <cell r="Q92">
            <v>576.01760000000013</v>
          </cell>
          <cell r="R92" t="str">
            <v>...</v>
          </cell>
          <cell r="S92">
            <v>610.10950000000003</v>
          </cell>
          <cell r="T92">
            <v>744.0295000000001</v>
          </cell>
        </row>
        <row r="93">
          <cell r="D93" t="str">
            <v xml:space="preserve">      Autres</v>
          </cell>
          <cell r="F93">
            <v>32.011000000000003</v>
          </cell>
          <cell r="G93">
            <v>32.011000000000003</v>
          </cell>
          <cell r="H93">
            <v>32.011000000000003</v>
          </cell>
          <cell r="I93">
            <v>32.011000000000003</v>
          </cell>
          <cell r="J93">
            <v>32.011000000000003</v>
          </cell>
          <cell r="K93">
            <v>32.011000000000003</v>
          </cell>
          <cell r="L93">
            <v>32.011000000000003</v>
          </cell>
          <cell r="M93">
            <v>32.011000000000003</v>
          </cell>
          <cell r="N93">
            <v>32.011000000000003</v>
          </cell>
          <cell r="O93">
            <v>32.011000000000003</v>
          </cell>
          <cell r="P93">
            <v>32.011000000000003</v>
          </cell>
          <cell r="Q93">
            <v>32.011000000000003</v>
          </cell>
          <cell r="R93" t="str">
            <v>...</v>
          </cell>
          <cell r="S93">
            <v>32.011000000000003</v>
          </cell>
          <cell r="T93">
            <v>32.011000000000003</v>
          </cell>
        </row>
        <row r="95">
          <cell r="D95" t="str">
            <v>Créances des Etats</v>
          </cell>
          <cell r="F95">
            <v>60.136099999999999</v>
          </cell>
          <cell r="G95">
            <v>93.3</v>
          </cell>
          <cell r="H95">
            <v>102.53700000000001</v>
          </cell>
          <cell r="I95">
            <v>147.3091</v>
          </cell>
          <cell r="J95">
            <v>135.69300000000001</v>
          </cell>
          <cell r="K95">
            <v>148.40700000000001</v>
          </cell>
          <cell r="L95">
            <v>168.03980000000001</v>
          </cell>
          <cell r="M95">
            <v>120.7654</v>
          </cell>
          <cell r="N95">
            <v>158.07050000000001</v>
          </cell>
          <cell r="O95">
            <v>160.11490000000001</v>
          </cell>
          <cell r="P95">
            <v>231.63470000000001</v>
          </cell>
          <cell r="Q95">
            <v>183.3415</v>
          </cell>
          <cell r="R95">
            <v>0</v>
          </cell>
          <cell r="S95">
            <v>230.93780000000001</v>
          </cell>
          <cell r="T95">
            <v>313.88490000000002</v>
          </cell>
        </row>
        <row r="96">
          <cell r="D96" t="str">
            <v xml:space="preserve">      Dépôts des Etats</v>
          </cell>
          <cell r="F96">
            <v>60.136099999999999</v>
          </cell>
          <cell r="G96">
            <v>93.3</v>
          </cell>
          <cell r="H96">
            <v>102.53700000000001</v>
          </cell>
          <cell r="I96">
            <v>147.3091</v>
          </cell>
          <cell r="J96">
            <v>135.69300000000001</v>
          </cell>
          <cell r="K96">
            <v>148.40700000000001</v>
          </cell>
          <cell r="L96">
            <v>168.03980000000001</v>
          </cell>
          <cell r="M96">
            <v>120.7654</v>
          </cell>
          <cell r="N96">
            <v>158.07050000000001</v>
          </cell>
          <cell r="O96">
            <v>160.11490000000001</v>
          </cell>
          <cell r="P96">
            <v>231.63470000000001</v>
          </cell>
          <cell r="Q96">
            <v>183.3415</v>
          </cell>
          <cell r="R96" t="str">
            <v>...</v>
          </cell>
          <cell r="S96">
            <v>230.93780000000001</v>
          </cell>
          <cell r="T96">
            <v>313.88490000000002</v>
          </cell>
        </row>
        <row r="98">
          <cell r="D98" t="str">
            <v>Créances nettes sur les banques</v>
          </cell>
          <cell r="F98" t="e">
            <v>#REF!</v>
          </cell>
          <cell r="G98" t="e">
            <v>#REF!</v>
          </cell>
          <cell r="H98" t="e">
            <v>#REF!</v>
          </cell>
          <cell r="I98" t="e">
            <v>#REF!</v>
          </cell>
          <cell r="J98" t="e">
            <v>#REF!</v>
          </cell>
          <cell r="K98" t="e">
            <v>#REF!</v>
          </cell>
          <cell r="L98" t="e">
            <v>#REF!</v>
          </cell>
          <cell r="M98" t="e">
            <v>#REF!</v>
          </cell>
          <cell r="N98" t="e">
            <v>#REF!</v>
          </cell>
          <cell r="O98" t="e">
            <v>#REF!</v>
          </cell>
          <cell r="P98" t="e">
            <v>#REF!</v>
          </cell>
          <cell r="Q98" t="e">
            <v>#REF!</v>
          </cell>
          <cell r="R98">
            <v>0</v>
          </cell>
          <cell r="S98" t="e">
            <v>#REF!</v>
          </cell>
          <cell r="T98" t="e">
            <v>#REF!</v>
          </cell>
        </row>
        <row r="100">
          <cell r="D100" t="str">
            <v>Concours aux banques</v>
          </cell>
          <cell r="F100">
            <v>809.1708000000001</v>
          </cell>
          <cell r="G100">
            <v>695.5</v>
          </cell>
          <cell r="H100">
            <v>590.21429999999998</v>
          </cell>
          <cell r="I100">
            <v>105.0879</v>
          </cell>
          <cell r="J100">
            <v>157.2105</v>
          </cell>
          <cell r="K100">
            <v>112.59599999999999</v>
          </cell>
          <cell r="L100">
            <v>59.290999999999997</v>
          </cell>
          <cell r="M100">
            <v>91.337999999999994</v>
          </cell>
          <cell r="N100">
            <v>163.69450000000001</v>
          </cell>
          <cell r="O100">
            <v>139.83100000000002</v>
          </cell>
          <cell r="P100">
            <v>80.277000000000001</v>
          </cell>
          <cell r="Q100">
            <v>75.891199999999998</v>
          </cell>
          <cell r="R100" t="str">
            <v>...</v>
          </cell>
          <cell r="S100">
            <v>160.7064</v>
          </cell>
          <cell r="T100">
            <v>80.292000000000002</v>
          </cell>
        </row>
        <row r="101">
          <cell r="D101" t="str">
            <v xml:space="preserve">      Marché monétaire</v>
          </cell>
          <cell r="F101">
            <v>192.102</v>
          </cell>
          <cell r="G101">
            <v>90.3</v>
          </cell>
          <cell r="H101">
            <v>9.8949999999999996</v>
          </cell>
          <cell r="I101">
            <v>7.2409999999999997</v>
          </cell>
          <cell r="J101">
            <v>29.422499999999999</v>
          </cell>
          <cell r="K101">
            <v>25.512</v>
          </cell>
          <cell r="L101">
            <v>24.503</v>
          </cell>
          <cell r="M101">
            <v>20.047999999999998</v>
          </cell>
          <cell r="N101">
            <v>53.468000000000004</v>
          </cell>
          <cell r="O101">
            <v>45.634</v>
          </cell>
          <cell r="P101">
            <v>20.218</v>
          </cell>
          <cell r="Q101">
            <v>0</v>
          </cell>
          <cell r="R101" t="str">
            <v>...</v>
          </cell>
          <cell r="S101">
            <v>21.969000000000001</v>
          </cell>
          <cell r="T101">
            <v>21.591999999999999</v>
          </cell>
        </row>
        <row r="102">
          <cell r="D102" t="str">
            <v xml:space="preserve">      Pensions</v>
          </cell>
          <cell r="F102">
            <v>18.653700000000001</v>
          </cell>
          <cell r="G102">
            <v>13.8</v>
          </cell>
          <cell r="H102">
            <v>11.1121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0.314500000000001</v>
          </cell>
          <cell r="O102">
            <v>0.84</v>
          </cell>
          <cell r="P102">
            <v>0.82499999999999996</v>
          </cell>
          <cell r="Q102">
            <v>21.745999999999999</v>
          </cell>
          <cell r="R102" t="str">
            <v>...</v>
          </cell>
          <cell r="S102">
            <v>37.4054</v>
          </cell>
          <cell r="T102">
            <v>11.592000000000001</v>
          </cell>
        </row>
        <row r="103">
          <cell r="D103" t="str">
            <v xml:space="preserve">      Avances</v>
          </cell>
          <cell r="F103">
            <v>148.14599999999999</v>
          </cell>
          <cell r="G103">
            <v>141.9</v>
          </cell>
          <cell r="H103">
            <v>123.57599999999999</v>
          </cell>
          <cell r="I103">
            <v>89.525999999999996</v>
          </cell>
          <cell r="J103">
            <v>120.548</v>
          </cell>
          <cell r="K103">
            <v>87.084000000000003</v>
          </cell>
          <cell r="L103">
            <v>34.787999999999997</v>
          </cell>
          <cell r="M103">
            <v>71.290000000000006</v>
          </cell>
          <cell r="N103">
            <v>99.912000000000006</v>
          </cell>
          <cell r="O103">
            <v>93.356999999999999</v>
          </cell>
          <cell r="P103">
            <v>57.529000000000003</v>
          </cell>
          <cell r="Q103">
            <v>54.145000000000003</v>
          </cell>
          <cell r="R103" t="str">
            <v>...</v>
          </cell>
          <cell r="S103">
            <v>102.54300000000001</v>
          </cell>
          <cell r="T103">
            <v>47.107999999999997</v>
          </cell>
        </row>
        <row r="104">
          <cell r="D104" t="str">
            <v xml:space="preserve">      Autres</v>
          </cell>
          <cell r="F104">
            <v>450.26910000000009</v>
          </cell>
          <cell r="G104">
            <v>449.5</v>
          </cell>
          <cell r="H104">
            <v>445.63119999999998</v>
          </cell>
          <cell r="I104">
            <v>8.3209000000000088</v>
          </cell>
          <cell r="J104">
            <v>7.2399999999999807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.7049999999999983</v>
          </cell>
          <cell r="Q104">
            <v>1.9999999999242846E-4</v>
          </cell>
          <cell r="R104" t="str">
            <v>...</v>
          </cell>
          <cell r="S104">
            <v>-1.2110000000000127</v>
          </cell>
          <cell r="T104">
            <v>0</v>
          </cell>
        </row>
        <row r="106">
          <cell r="D106" t="str">
            <v>Créances des banques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>
            <v>0</v>
          </cell>
          <cell r="S106" t="e">
            <v>#REF!</v>
          </cell>
          <cell r="T106" t="e">
            <v>#REF!</v>
          </cell>
        </row>
        <row r="107">
          <cell r="D107" t="str">
            <v xml:space="preserve">     Dépôts des Banques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str">
            <v>...</v>
          </cell>
          <cell r="S107" t="e">
            <v>#REF!</v>
          </cell>
          <cell r="T107" t="e">
            <v>#REF!</v>
          </cell>
        </row>
        <row r="108">
          <cell r="D108" t="str">
            <v xml:space="preserve">     Bons BCEAO</v>
          </cell>
          <cell r="F108" t="str">
            <v>--</v>
          </cell>
          <cell r="G108" t="str">
            <v>--</v>
          </cell>
          <cell r="H108" t="str">
            <v>--</v>
          </cell>
          <cell r="I108" t="str">
            <v>--</v>
          </cell>
          <cell r="J108" t="str">
            <v>--</v>
          </cell>
          <cell r="K108" t="str">
            <v>--</v>
          </cell>
          <cell r="L108" t="str">
            <v>--</v>
          </cell>
          <cell r="M108" t="str">
            <v>--</v>
          </cell>
          <cell r="N108" t="str">
            <v>--</v>
          </cell>
          <cell r="O108" t="str">
            <v>--</v>
          </cell>
          <cell r="P108" t="str">
            <v>--</v>
          </cell>
          <cell r="Q108">
            <v>52.95</v>
          </cell>
          <cell r="R108" t="str">
            <v>...</v>
          </cell>
          <cell r="S108" t="str">
            <v>--</v>
          </cell>
          <cell r="T108" t="str">
            <v>--</v>
          </cell>
        </row>
        <row r="109">
          <cell r="D109" t="str">
            <v xml:space="preserve">     Marché monétaire</v>
          </cell>
          <cell r="F109">
            <v>193.6</v>
          </cell>
          <cell r="G109">
            <v>83.09</v>
          </cell>
          <cell r="H109">
            <v>10.837999999999999</v>
          </cell>
          <cell r="I109">
            <v>8.3539999999999992</v>
          </cell>
          <cell r="J109">
            <v>30.16</v>
          </cell>
          <cell r="K109">
            <v>26.4</v>
          </cell>
          <cell r="L109">
            <v>25.85</v>
          </cell>
          <cell r="M109">
            <v>22.303999999999998</v>
          </cell>
          <cell r="N109">
            <v>27.355</v>
          </cell>
          <cell r="O109">
            <v>26.1</v>
          </cell>
          <cell r="P109">
            <v>21.533000000000001</v>
          </cell>
          <cell r="Q109" t="str">
            <v>--</v>
          </cell>
          <cell r="R109" t="str">
            <v>...</v>
          </cell>
          <cell r="S109" t="str">
            <v>--</v>
          </cell>
          <cell r="T109" t="str">
            <v>--</v>
          </cell>
        </row>
        <row r="110">
          <cell r="D110" t="str">
            <v xml:space="preserve">     Réserves obligatoires</v>
          </cell>
          <cell r="F110" t="str">
            <v>...</v>
          </cell>
          <cell r="G110" t="str">
            <v>...</v>
          </cell>
          <cell r="H110" t="str">
            <v>...</v>
          </cell>
          <cell r="I110" t="str">
            <v>...</v>
          </cell>
          <cell r="J110" t="str">
            <v>...</v>
          </cell>
          <cell r="K110" t="str">
            <v>...</v>
          </cell>
          <cell r="L110" t="str">
            <v>...</v>
          </cell>
          <cell r="M110" t="str">
            <v>...</v>
          </cell>
          <cell r="N110" t="str">
            <v>...</v>
          </cell>
          <cell r="O110" t="str">
            <v>...</v>
          </cell>
          <cell r="P110" t="str">
            <v>...</v>
          </cell>
          <cell r="Q110" t="str">
            <v>...</v>
          </cell>
          <cell r="R110" t="str">
            <v>...</v>
          </cell>
          <cell r="S110" t="str">
            <v>...</v>
          </cell>
          <cell r="T110" t="str">
            <v>...</v>
          </cell>
        </row>
        <row r="112">
          <cell r="D112" t="str">
            <v>Créances nettes totales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>
            <v>0</v>
          </cell>
          <cell r="S112" t="e">
            <v>#REF!</v>
          </cell>
          <cell r="T112" t="e">
            <v>#REF!</v>
          </cell>
        </row>
        <row r="115">
          <cell r="D115" t="str">
            <v>Source: BCEAO</v>
          </cell>
        </row>
      </sheetData>
      <sheetData sheetId="19"/>
      <sheetData sheetId="20" refreshError="1">
        <row r="1">
          <cell r="B1" t="str">
            <v>Table 16.  WAEMU: Summary Accounts of Commercial Banks, 1994-2001</v>
          </cell>
        </row>
        <row r="2">
          <cell r="B2" t="str">
            <v>(In billions of CFA francs)</v>
          </cell>
          <cell r="C2" t="str">
            <v>(en  milliards de francs CFA)</v>
          </cell>
        </row>
        <row r="4">
          <cell r="C4">
            <v>37568.396101620368</v>
          </cell>
        </row>
        <row r="5">
          <cell r="E5" t="str">
            <v>1993</v>
          </cell>
          <cell r="F5">
            <v>1994</v>
          </cell>
          <cell r="G5">
            <v>1994</v>
          </cell>
          <cell r="H5">
            <v>1994</v>
          </cell>
          <cell r="I5">
            <v>1994</v>
          </cell>
          <cell r="J5">
            <v>1995</v>
          </cell>
          <cell r="K5">
            <v>1995</v>
          </cell>
          <cell r="L5">
            <v>1995</v>
          </cell>
          <cell r="M5">
            <v>1995</v>
          </cell>
          <cell r="N5">
            <v>1996</v>
          </cell>
          <cell r="O5">
            <v>1996</v>
          </cell>
          <cell r="P5">
            <v>1996</v>
          </cell>
          <cell r="Q5">
            <v>1996</v>
          </cell>
          <cell r="R5">
            <v>1996</v>
          </cell>
          <cell r="S5">
            <v>1997</v>
          </cell>
          <cell r="T5">
            <v>1997</v>
          </cell>
          <cell r="U5">
            <v>1997</v>
          </cell>
          <cell r="V5">
            <v>1997</v>
          </cell>
        </row>
        <row r="6">
          <cell r="E6" t="str">
            <v>Dec</v>
          </cell>
          <cell r="F6" t="str">
            <v>Mars</v>
          </cell>
          <cell r="G6" t="str">
            <v>Juin</v>
          </cell>
          <cell r="H6" t="str">
            <v>Sept.</v>
          </cell>
          <cell r="I6" t="str">
            <v>Dec.</v>
          </cell>
          <cell r="J6" t="str">
            <v>Mar.</v>
          </cell>
          <cell r="K6" t="str">
            <v>June</v>
          </cell>
          <cell r="L6" t="str">
            <v>Sept.</v>
          </cell>
          <cell r="M6" t="str">
            <v>Dec.</v>
          </cell>
          <cell r="N6" t="str">
            <v>Mar.</v>
          </cell>
          <cell r="O6" t="str">
            <v>June</v>
          </cell>
          <cell r="P6" t="str">
            <v>Sept.</v>
          </cell>
          <cell r="Q6" t="str">
            <v>Dec.</v>
          </cell>
          <cell r="R6" t="str">
            <v>Dec.</v>
          </cell>
          <cell r="S6" t="str">
            <v>March</v>
          </cell>
          <cell r="T6" t="str">
            <v>June</v>
          </cell>
          <cell r="U6" t="str">
            <v>Sept.</v>
          </cell>
          <cell r="V6" t="str">
            <v>Dec.</v>
          </cell>
        </row>
        <row r="8">
          <cell r="B8" t="str">
            <v>NET FOREIGN ASSETS</v>
          </cell>
          <cell r="C8" t="str">
            <v>AVOIRS EXTERIEURS NETS</v>
          </cell>
          <cell r="E8">
            <v>-90.810800000000015</v>
          </cell>
          <cell r="F8">
            <v>99.575199999999995</v>
          </cell>
          <cell r="G8">
            <v>124.27860000000001</v>
          </cell>
          <cell r="H8">
            <v>117.48320000000001</v>
          </cell>
          <cell r="I8">
            <v>58.799599999999998</v>
          </cell>
          <cell r="J8">
            <v>115.17530000000002</v>
          </cell>
          <cell r="K8">
            <v>120.24289999999996</v>
          </cell>
          <cell r="L8">
            <v>136.37260000000001</v>
          </cell>
          <cell r="M8">
            <v>84.510899999999992</v>
          </cell>
          <cell r="N8">
            <v>106.03149999999999</v>
          </cell>
          <cell r="O8">
            <v>118.86520000000002</v>
          </cell>
          <cell r="P8">
            <v>103.2041</v>
          </cell>
          <cell r="Q8" t="str">
            <v>...</v>
          </cell>
          <cell r="R8">
            <v>143.97810000000001</v>
          </cell>
          <cell r="S8">
            <v>187.1507</v>
          </cell>
          <cell r="T8">
            <v>163.6541</v>
          </cell>
          <cell r="U8">
            <v>130.46499999999997</v>
          </cell>
          <cell r="V8">
            <v>125.98099999999999</v>
          </cell>
        </row>
        <row r="9">
          <cell r="B9" t="str">
            <v xml:space="preserve">    Gross foreign assets</v>
          </cell>
          <cell r="C9" t="str">
            <v xml:space="preserve">    Avoirs extèrieurs bruts</v>
          </cell>
          <cell r="E9">
            <v>115.3779</v>
          </cell>
          <cell r="F9">
            <v>343.67349999999999</v>
          </cell>
          <cell r="G9">
            <v>373.15820000000002</v>
          </cell>
          <cell r="H9">
            <v>380.99180000000001</v>
          </cell>
          <cell r="I9">
            <v>305.33580000000001</v>
          </cell>
          <cell r="J9">
            <v>348.78590000000003</v>
          </cell>
          <cell r="K9">
            <v>346.50529999999998</v>
          </cell>
          <cell r="L9">
            <v>368.80180000000001</v>
          </cell>
          <cell r="M9">
            <v>398.63240000000002</v>
          </cell>
          <cell r="N9">
            <v>371.4051</v>
          </cell>
          <cell r="O9">
            <v>377.80119999999999</v>
          </cell>
          <cell r="P9" t="str">
            <v>...</v>
          </cell>
          <cell r="Q9" t="str">
            <v>...</v>
          </cell>
          <cell r="R9">
            <v>340.75670000000002</v>
          </cell>
          <cell r="S9">
            <v>438.1687</v>
          </cell>
          <cell r="T9">
            <v>407.28800000000001</v>
          </cell>
          <cell r="U9">
            <v>387.73599999999999</v>
          </cell>
          <cell r="V9">
            <v>388.70100000000002</v>
          </cell>
        </row>
        <row r="10">
          <cell r="B10" t="str">
            <v xml:space="preserve">     of which: Securitized debt</v>
          </cell>
          <cell r="C10" t="str">
            <v xml:space="preserve">   Dont: Titres d'Etat</v>
          </cell>
          <cell r="E10" t="str">
            <v>--</v>
          </cell>
          <cell r="F10" t="str">
            <v>--</v>
          </cell>
          <cell r="G10" t="str">
            <v>--</v>
          </cell>
          <cell r="H10" t="str">
            <v>--</v>
          </cell>
          <cell r="I10">
            <v>103.2</v>
          </cell>
          <cell r="J10">
            <v>127.5</v>
          </cell>
          <cell r="K10">
            <v>176.7</v>
          </cell>
          <cell r="L10">
            <v>217.4</v>
          </cell>
          <cell r="M10">
            <v>186.3</v>
          </cell>
          <cell r="N10">
            <v>158.80000000000001</v>
          </cell>
          <cell r="O10">
            <v>178.9</v>
          </cell>
          <cell r="P10">
            <v>178.3</v>
          </cell>
          <cell r="R10">
            <v>164.3</v>
          </cell>
          <cell r="S10">
            <v>160.1</v>
          </cell>
          <cell r="T10">
            <v>160.1</v>
          </cell>
          <cell r="U10">
            <v>160.1</v>
          </cell>
          <cell r="V10">
            <v>155.69999999999999</v>
          </cell>
        </row>
        <row r="11">
          <cell r="B11" t="str">
            <v xml:space="preserve">    Liabilities</v>
          </cell>
          <cell r="C11" t="str">
            <v xml:space="preserve">    Engagements extèrieurs</v>
          </cell>
          <cell r="E11">
            <v>206.18870000000001</v>
          </cell>
          <cell r="F11">
            <v>244.09829999999999</v>
          </cell>
          <cell r="G11">
            <v>248.87960000000001</v>
          </cell>
          <cell r="H11">
            <v>263.5086</v>
          </cell>
          <cell r="I11">
            <v>246.53620000000001</v>
          </cell>
          <cell r="J11">
            <v>233.61060000000001</v>
          </cell>
          <cell r="K11">
            <v>226.26240000000001</v>
          </cell>
          <cell r="L11">
            <v>232.42920000000001</v>
          </cell>
          <cell r="M11">
            <v>314.12150000000003</v>
          </cell>
          <cell r="N11">
            <v>265.37360000000001</v>
          </cell>
          <cell r="O11">
            <v>258.93599999999998</v>
          </cell>
          <cell r="P11" t="str">
            <v>...</v>
          </cell>
          <cell r="Q11" t="str">
            <v>...</v>
          </cell>
          <cell r="R11">
            <v>196.77860000000001</v>
          </cell>
          <cell r="S11">
            <v>251.018</v>
          </cell>
          <cell r="T11">
            <v>243.63390000000001</v>
          </cell>
          <cell r="U11">
            <v>257.27100000000002</v>
          </cell>
          <cell r="V11">
            <v>262.72000000000003</v>
          </cell>
        </row>
        <row r="13">
          <cell r="B13" t="str">
            <v>NET DOMESTIC ASSETS</v>
          </cell>
          <cell r="C13" t="str">
            <v>AVOIRS INTERIEURS NETS</v>
          </cell>
          <cell r="E13">
            <v>2233.6376</v>
          </cell>
          <cell r="F13">
            <v>2155.5153</v>
          </cell>
          <cell r="G13">
            <v>2121.8951999999999</v>
          </cell>
          <cell r="H13">
            <v>1757.6576</v>
          </cell>
          <cell r="I13">
            <v>2172.3803000000003</v>
          </cell>
          <cell r="J13">
            <v>2310.8369999999995</v>
          </cell>
          <cell r="K13">
            <v>2269.8594000000003</v>
          </cell>
          <cell r="L13">
            <v>2347.0871000000002</v>
          </cell>
          <cell r="M13">
            <v>2447.8085999999998</v>
          </cell>
          <cell r="N13">
            <v>2583.1288</v>
          </cell>
          <cell r="O13">
            <v>2138.5127000000002</v>
          </cell>
          <cell r="P13">
            <v>2494.2846000000004</v>
          </cell>
          <cell r="Q13" t="str">
            <v>...</v>
          </cell>
          <cell r="R13">
            <v>2334.2698999999998</v>
          </cell>
          <cell r="S13">
            <v>2652.2639999999997</v>
          </cell>
          <cell r="T13">
            <v>2580.6210000000001</v>
          </cell>
          <cell r="U13">
            <v>2586.6120000000001</v>
          </cell>
          <cell r="V13">
            <v>2741.2379999999998</v>
          </cell>
        </row>
        <row r="16">
          <cell r="B16" t="str">
            <v xml:space="preserve">   Claims on government</v>
          </cell>
          <cell r="C16" t="str">
            <v xml:space="preserve">   Créances sur les Etats</v>
          </cell>
          <cell r="E16">
            <v>282.67329999999998</v>
          </cell>
          <cell r="F16">
            <v>261.68099999999998</v>
          </cell>
          <cell r="G16">
            <v>315.5976</v>
          </cell>
          <cell r="H16">
            <v>432.89460000000003</v>
          </cell>
          <cell r="I16">
            <v>623.10640000000001</v>
          </cell>
          <cell r="J16">
            <v>735.82449999999994</v>
          </cell>
          <cell r="K16">
            <v>771.69560000000001</v>
          </cell>
          <cell r="L16">
            <v>845.44309999999996</v>
          </cell>
          <cell r="M16">
            <v>724.2885</v>
          </cell>
          <cell r="N16">
            <v>715.80439999999999</v>
          </cell>
          <cell r="O16">
            <v>653.96669999999995</v>
          </cell>
          <cell r="P16">
            <v>847.03840000000002</v>
          </cell>
          <cell r="Q16" t="str">
            <v>...</v>
          </cell>
          <cell r="R16">
            <v>786.27689999999996</v>
          </cell>
          <cell r="S16">
            <v>799.51099999999997</v>
          </cell>
          <cell r="T16">
            <v>823.505</v>
          </cell>
          <cell r="U16">
            <v>847.51800000000003</v>
          </cell>
          <cell r="V16">
            <v>807.08</v>
          </cell>
        </row>
        <row r="17">
          <cell r="B17" t="str">
            <v xml:space="preserve">      Securitized debt</v>
          </cell>
          <cell r="C17" t="str">
            <v xml:space="preserve">      Titres d'Etat consolidés</v>
          </cell>
          <cell r="E17" t="str">
            <v>--</v>
          </cell>
          <cell r="F17" t="str">
            <v>--</v>
          </cell>
          <cell r="G17" t="str">
            <v>--</v>
          </cell>
          <cell r="H17">
            <v>36.699999999999989</v>
          </cell>
          <cell r="I17">
            <v>96.928899999999985</v>
          </cell>
          <cell r="J17">
            <v>165.82889999999992</v>
          </cell>
          <cell r="K17">
            <v>162.6789</v>
          </cell>
          <cell r="L17">
            <v>165.72969999999995</v>
          </cell>
          <cell r="M17" t="str">
            <v>...</v>
          </cell>
          <cell r="N17">
            <v>180.66769999999997</v>
          </cell>
          <cell r="O17">
            <v>174.34999999999994</v>
          </cell>
          <cell r="P17">
            <v>188.79650000000004</v>
          </cell>
          <cell r="Q17" t="str">
            <v>...</v>
          </cell>
          <cell r="R17">
            <v>166.24650000000003</v>
          </cell>
          <cell r="S17">
            <v>181.3425</v>
          </cell>
          <cell r="T17">
            <v>175</v>
          </cell>
          <cell r="U17">
            <v>170</v>
          </cell>
          <cell r="V17">
            <v>165.1</v>
          </cell>
        </row>
        <row r="18">
          <cell r="B18" t="str">
            <v xml:space="preserve">      Other</v>
          </cell>
          <cell r="C18" t="str">
            <v xml:space="preserve">      Autres</v>
          </cell>
          <cell r="E18">
            <v>282.67329999999998</v>
          </cell>
          <cell r="F18">
            <v>261.68099999999998</v>
          </cell>
          <cell r="G18">
            <v>315.5976</v>
          </cell>
          <cell r="H18">
            <v>396.19460000000004</v>
          </cell>
          <cell r="I18">
            <v>526.17750000000001</v>
          </cell>
          <cell r="J18">
            <v>569.99559999999997</v>
          </cell>
          <cell r="K18">
            <v>609.01670000000001</v>
          </cell>
          <cell r="L18">
            <v>679.71339999999998</v>
          </cell>
          <cell r="M18">
            <v>724.2885</v>
          </cell>
          <cell r="N18">
            <v>535.13670000000002</v>
          </cell>
          <cell r="O18">
            <v>479.61670000000004</v>
          </cell>
          <cell r="P18">
            <v>658.24189999999999</v>
          </cell>
          <cell r="Q18" t="str">
            <v>...</v>
          </cell>
          <cell r="R18">
            <v>620.03039999999987</v>
          </cell>
          <cell r="S18">
            <v>618.16849999999999</v>
          </cell>
          <cell r="T18">
            <v>648.505</v>
          </cell>
          <cell r="U18">
            <v>677.51800000000003</v>
          </cell>
          <cell r="V18">
            <v>641.98</v>
          </cell>
        </row>
        <row r="20">
          <cell r="B20" t="str">
            <v xml:space="preserve">   Credit to the economy</v>
          </cell>
          <cell r="C20" t="str">
            <v xml:space="preserve">   Crédits a l'economie</v>
          </cell>
          <cell r="E20">
            <v>1726.3956000000001</v>
          </cell>
          <cell r="F20">
            <v>1708.6283999999998</v>
          </cell>
          <cell r="G20">
            <v>1650.8056999999999</v>
          </cell>
          <cell r="H20">
            <v>1349.6498999999999</v>
          </cell>
          <cell r="I20">
            <v>1565.7246</v>
          </cell>
          <cell r="J20">
            <v>1627.3537999999999</v>
          </cell>
          <cell r="K20">
            <v>1558.4168999999999</v>
          </cell>
          <cell r="L20">
            <v>1597.2440000000001</v>
          </cell>
          <cell r="M20">
            <v>1821.4475</v>
          </cell>
          <cell r="N20">
            <v>2023.3503000000001</v>
          </cell>
          <cell r="O20">
            <v>1804.2459999999999</v>
          </cell>
          <cell r="P20">
            <v>1815.4462000000001</v>
          </cell>
          <cell r="Q20" t="str">
            <v>...</v>
          </cell>
          <cell r="R20">
            <v>1765.4929999999999</v>
          </cell>
          <cell r="S20">
            <v>2047.5529999999999</v>
          </cell>
          <cell r="T20">
            <v>1977.116</v>
          </cell>
          <cell r="U20">
            <v>1970.694</v>
          </cell>
          <cell r="V20">
            <v>2204.4580000000001</v>
          </cell>
        </row>
        <row r="21">
          <cell r="B21" t="str">
            <v xml:space="preserve">        Short term credits</v>
          </cell>
          <cell r="C21" t="str">
            <v xml:space="preserve">        Crédits a court terme</v>
          </cell>
          <cell r="E21">
            <v>867.95240000000001</v>
          </cell>
          <cell r="F21">
            <v>849.07199999999989</v>
          </cell>
          <cell r="G21">
            <v>795.7165</v>
          </cell>
          <cell r="H21">
            <v>717.06079999999997</v>
          </cell>
          <cell r="I21">
            <v>944.19169999999997</v>
          </cell>
          <cell r="J21">
            <v>980.2636</v>
          </cell>
          <cell r="K21">
            <v>885.22749999999996</v>
          </cell>
          <cell r="L21">
            <v>913.16330000000005</v>
          </cell>
          <cell r="M21">
            <v>1117.7224999999999</v>
          </cell>
          <cell r="N21">
            <v>1283.4617000000001</v>
          </cell>
          <cell r="O21">
            <v>1008.9072</v>
          </cell>
          <cell r="P21" t="str">
            <v>...</v>
          </cell>
          <cell r="Q21" t="str">
            <v>...</v>
          </cell>
          <cell r="R21">
            <v>1116.6615999999999</v>
          </cell>
          <cell r="S21">
            <v>1319.6210000000001</v>
          </cell>
          <cell r="T21">
            <v>1223.6030000000001</v>
          </cell>
          <cell r="U21">
            <v>1222.3679999999999</v>
          </cell>
          <cell r="V21">
            <v>1426.3780000000002</v>
          </cell>
        </row>
        <row r="22">
          <cell r="B22" t="str">
            <v xml:space="preserve">            Crop credits </v>
          </cell>
          <cell r="C22" t="str">
            <v xml:space="preserve">            Crédits de campagne</v>
          </cell>
          <cell r="E22">
            <v>96.7273</v>
          </cell>
          <cell r="F22">
            <v>105.38339999999999</v>
          </cell>
          <cell r="G22">
            <v>78.680700000000002</v>
          </cell>
          <cell r="H22">
            <v>34.639000000000003</v>
          </cell>
          <cell r="I22">
            <v>190.13579999999999</v>
          </cell>
          <cell r="J22">
            <v>259.2604</v>
          </cell>
          <cell r="K22">
            <v>144.7593</v>
          </cell>
          <cell r="L22">
            <v>99.628500000000003</v>
          </cell>
          <cell r="M22">
            <v>247.95099999999999</v>
          </cell>
          <cell r="N22">
            <v>329.48719999999997</v>
          </cell>
          <cell r="O22">
            <v>213.5684</v>
          </cell>
          <cell r="P22">
            <v>138.08019999999999</v>
          </cell>
          <cell r="Q22" t="str">
            <v>...</v>
          </cell>
          <cell r="R22">
            <v>192.8965</v>
          </cell>
          <cell r="S22">
            <v>295.46899999999999</v>
          </cell>
          <cell r="T22">
            <v>222.00899999999999</v>
          </cell>
          <cell r="U22">
            <v>160.72200000000001</v>
          </cell>
          <cell r="V22">
            <v>286.88</v>
          </cell>
        </row>
        <row r="23">
          <cell r="B23" t="str">
            <v xml:space="preserve">            Ordinary credits </v>
          </cell>
          <cell r="C23" t="str">
            <v xml:space="preserve">            Crédits ordinaires</v>
          </cell>
          <cell r="E23">
            <v>771.2251</v>
          </cell>
          <cell r="F23">
            <v>743.68859999999995</v>
          </cell>
          <cell r="G23">
            <v>717.03579999999999</v>
          </cell>
          <cell r="H23">
            <v>682.42179999999996</v>
          </cell>
          <cell r="I23">
            <v>754.05589999999995</v>
          </cell>
          <cell r="J23">
            <v>721.00319999999999</v>
          </cell>
          <cell r="K23">
            <v>740.46820000000002</v>
          </cell>
          <cell r="L23">
            <v>813.53480000000002</v>
          </cell>
          <cell r="M23">
            <v>869.77149999999995</v>
          </cell>
          <cell r="N23">
            <v>953.97450000000003</v>
          </cell>
          <cell r="O23">
            <v>795.33879999999999</v>
          </cell>
          <cell r="P23" t="str">
            <v>...</v>
          </cell>
          <cell r="Q23" t="str">
            <v>...</v>
          </cell>
          <cell r="R23">
            <v>923.76509999999996</v>
          </cell>
          <cell r="S23">
            <v>1024.152</v>
          </cell>
          <cell r="T23">
            <v>1001.5940000000001</v>
          </cell>
          <cell r="U23">
            <v>1061.646</v>
          </cell>
          <cell r="V23">
            <v>1139.498</v>
          </cell>
        </row>
        <row r="24">
          <cell r="B24" t="str">
            <v xml:space="preserve">        Medium term credits</v>
          </cell>
          <cell r="C24" t="str">
            <v xml:space="preserve">        Crédits a moyen terme</v>
          </cell>
          <cell r="E24">
            <v>568.05380000000002</v>
          </cell>
          <cell r="F24">
            <v>565.57920000000001</v>
          </cell>
          <cell r="G24">
            <v>548.89499999999998</v>
          </cell>
          <cell r="H24">
            <v>447.65309999999999</v>
          </cell>
          <cell r="I24">
            <v>459.02670000000001</v>
          </cell>
          <cell r="J24">
            <v>486.3854</v>
          </cell>
          <cell r="K24">
            <v>521.32979999999998</v>
          </cell>
          <cell r="L24">
            <v>532.19650000000001</v>
          </cell>
          <cell r="M24">
            <v>549.29330000000004</v>
          </cell>
          <cell r="N24">
            <v>583.84249999999997</v>
          </cell>
          <cell r="O24">
            <v>484.815</v>
          </cell>
          <cell r="P24" t="str">
            <v>...</v>
          </cell>
          <cell r="Q24" t="str">
            <v>...</v>
          </cell>
          <cell r="R24">
            <v>515.14589999999998</v>
          </cell>
          <cell r="S24">
            <v>589.303</v>
          </cell>
          <cell r="T24">
            <v>614.149</v>
          </cell>
          <cell r="U24">
            <v>611.577</v>
          </cell>
          <cell r="V24">
            <v>641.49199999999996</v>
          </cell>
        </row>
        <row r="25">
          <cell r="B25" t="str">
            <v xml:space="preserve">        Long term credits</v>
          </cell>
          <cell r="C25" t="str">
            <v xml:space="preserve">        Crédits a long terme</v>
          </cell>
          <cell r="E25">
            <v>290.38940000000002</v>
          </cell>
          <cell r="F25">
            <v>293.97719999999998</v>
          </cell>
          <cell r="G25">
            <v>306.19420000000002</v>
          </cell>
          <cell r="H25">
            <v>184.93600000000001</v>
          </cell>
          <cell r="I25">
            <v>162.50620000000001</v>
          </cell>
          <cell r="J25">
            <v>160.70480000000001</v>
          </cell>
          <cell r="K25">
            <v>151.8596</v>
          </cell>
          <cell r="L25">
            <v>151.88419999999999</v>
          </cell>
          <cell r="M25">
            <v>154.43170000000001</v>
          </cell>
          <cell r="N25">
            <v>156.0461</v>
          </cell>
          <cell r="O25">
            <v>310.52379999999999</v>
          </cell>
          <cell r="P25" t="str">
            <v>...</v>
          </cell>
          <cell r="Q25" t="str">
            <v>...</v>
          </cell>
          <cell r="R25">
            <v>133.68549999999999</v>
          </cell>
          <cell r="S25">
            <v>138.62899999999999</v>
          </cell>
          <cell r="T25">
            <v>139.364</v>
          </cell>
          <cell r="U25">
            <v>136.749</v>
          </cell>
          <cell r="V25">
            <v>136.58799999999999</v>
          </cell>
        </row>
        <row r="27">
          <cell r="B27" t="str">
            <v xml:space="preserve">   Other items net</v>
          </cell>
          <cell r="C27" t="str">
            <v xml:space="preserve">   Autres postes nets</v>
          </cell>
          <cell r="E27">
            <v>224.56870000000001</v>
          </cell>
          <cell r="F27">
            <v>185.20590000000001</v>
          </cell>
          <cell r="G27">
            <v>155.49189999999999</v>
          </cell>
          <cell r="H27">
            <v>-24.886900000000001</v>
          </cell>
          <cell r="I27">
            <v>-16.450700000000001</v>
          </cell>
          <cell r="J27">
            <v>-52.341299999999997</v>
          </cell>
          <cell r="K27">
            <v>-60.253100000000003</v>
          </cell>
          <cell r="L27">
            <v>-95.600000000000009</v>
          </cell>
          <cell r="M27">
            <v>-97.927400000000006</v>
          </cell>
          <cell r="N27">
            <v>-156.02590000000001</v>
          </cell>
          <cell r="O27">
            <v>-319.7</v>
          </cell>
          <cell r="P27">
            <v>-168.2</v>
          </cell>
          <cell r="Q27" t="str">
            <v>...</v>
          </cell>
          <cell r="R27">
            <v>-217.5</v>
          </cell>
          <cell r="S27">
            <v>-194.8</v>
          </cell>
          <cell r="T27">
            <v>-220</v>
          </cell>
          <cell r="U27">
            <v>-231.6</v>
          </cell>
          <cell r="V27">
            <v>-270.3</v>
          </cell>
        </row>
        <row r="29">
          <cell r="B29" t="str">
            <v>RESERVES</v>
          </cell>
          <cell r="C29" t="str">
            <v>RESERVES</v>
          </cell>
          <cell r="E29">
            <v>344.34589999999997</v>
          </cell>
          <cell r="F29">
            <v>368.60629999999998</v>
          </cell>
          <cell r="G29">
            <v>345.40190000000001</v>
          </cell>
          <cell r="H29">
            <v>334.17700000000002</v>
          </cell>
          <cell r="I29">
            <v>200.48769999999999</v>
          </cell>
          <cell r="J29">
            <v>187.58519999999999</v>
          </cell>
          <cell r="K29">
            <v>164.03749999999999</v>
          </cell>
          <cell r="L29">
            <v>129.79599999999999</v>
          </cell>
          <cell r="M29">
            <v>177.10409999999999</v>
          </cell>
          <cell r="N29">
            <v>183.65809999999999</v>
          </cell>
          <cell r="O29">
            <v>161.16200000000001</v>
          </cell>
          <cell r="P29">
            <v>165.93219999999999</v>
          </cell>
          <cell r="Q29" t="str">
            <v>...</v>
          </cell>
          <cell r="R29">
            <v>164.0187</v>
          </cell>
          <cell r="S29">
            <v>145.58430000000001</v>
          </cell>
          <cell r="T29">
            <v>192.221</v>
          </cell>
          <cell r="U29">
            <v>211.119</v>
          </cell>
          <cell r="V29">
            <v>187.81399999999999</v>
          </cell>
        </row>
        <row r="31">
          <cell r="B31" t="str">
            <v>PRIVATE DEPOSITS</v>
          </cell>
          <cell r="C31" t="str">
            <v>DEPOTS DES PARTICULIERS ET ENTREPRISES</v>
          </cell>
          <cell r="E31">
            <v>1310.9954</v>
          </cell>
          <cell r="F31">
            <v>1499.404</v>
          </cell>
          <cell r="G31">
            <v>1616.2748000000001</v>
          </cell>
          <cell r="H31">
            <v>1666.9136999999998</v>
          </cell>
          <cell r="I31">
            <v>1771.2061999999999</v>
          </cell>
          <cell r="J31">
            <v>1981.6692</v>
          </cell>
          <cell r="K31">
            <v>1984.3288</v>
          </cell>
          <cell r="L31">
            <v>1999.4493</v>
          </cell>
          <cell r="M31">
            <v>2023.4048</v>
          </cell>
          <cell r="N31">
            <v>2214.4875000000002</v>
          </cell>
          <cell r="O31">
            <v>1918.0276999999999</v>
          </cell>
          <cell r="P31">
            <v>2124.6929</v>
          </cell>
          <cell r="Q31" t="str">
            <v>...</v>
          </cell>
          <cell r="R31">
            <v>1991.7241999999999</v>
          </cell>
          <cell r="S31">
            <v>2348.9160999999999</v>
          </cell>
          <cell r="T31">
            <v>2313.8960999999999</v>
          </cell>
          <cell r="U31">
            <v>2317.8310000000001</v>
          </cell>
          <cell r="V31">
            <v>2297.4780000000001</v>
          </cell>
        </row>
        <row r="32">
          <cell r="B32" t="str">
            <v xml:space="preserve">    Public entities</v>
          </cell>
          <cell r="C32" t="str">
            <v xml:space="preserve">    Organismes publics</v>
          </cell>
          <cell r="E32">
            <v>138.9829</v>
          </cell>
          <cell r="F32">
            <v>152.9675</v>
          </cell>
          <cell r="G32">
            <v>180.60489999999999</v>
          </cell>
          <cell r="H32">
            <v>205.31190000000001</v>
          </cell>
          <cell r="I32">
            <v>192.75210000000001</v>
          </cell>
          <cell r="J32">
            <v>242.45570000000001</v>
          </cell>
          <cell r="K32">
            <v>243.3091</v>
          </cell>
          <cell r="L32">
            <v>263.72550000000001</v>
          </cell>
          <cell r="M32">
            <v>262.52190000000002</v>
          </cell>
          <cell r="N32">
            <v>271.74740000000003</v>
          </cell>
          <cell r="O32">
            <v>222.69499999999999</v>
          </cell>
          <cell r="P32" t="str">
            <v>...</v>
          </cell>
          <cell r="Q32" t="str">
            <v>...</v>
          </cell>
          <cell r="R32">
            <v>239.9297</v>
          </cell>
          <cell r="S32">
            <v>310.29700000000003</v>
          </cell>
          <cell r="T32">
            <v>293.28300000000002</v>
          </cell>
          <cell r="U32">
            <v>310.49400000000003</v>
          </cell>
          <cell r="V32">
            <v>294.81099999999998</v>
          </cell>
        </row>
        <row r="33">
          <cell r="B33" t="str">
            <v xml:space="preserve">    Private sector</v>
          </cell>
          <cell r="C33" t="str">
            <v xml:space="preserve">    Particuliers &amp; entreprises privées</v>
          </cell>
          <cell r="E33">
            <v>1172.0125</v>
          </cell>
          <cell r="F33">
            <v>1346.4365</v>
          </cell>
          <cell r="G33">
            <v>1435.6699000000001</v>
          </cell>
          <cell r="H33">
            <v>1461.6017999999999</v>
          </cell>
          <cell r="I33">
            <v>1578.4540999999999</v>
          </cell>
          <cell r="J33">
            <v>1739.2135000000001</v>
          </cell>
          <cell r="K33">
            <v>1741.0197000000001</v>
          </cell>
          <cell r="L33">
            <v>1735.7238</v>
          </cell>
          <cell r="M33">
            <v>1760.8829000000001</v>
          </cell>
          <cell r="N33">
            <v>1942.7401</v>
          </cell>
          <cell r="O33">
            <v>1695.3326999999999</v>
          </cell>
          <cell r="P33" t="str">
            <v>...</v>
          </cell>
          <cell r="Q33" t="str">
            <v>...</v>
          </cell>
          <cell r="R33">
            <v>1751.7945</v>
          </cell>
          <cell r="S33">
            <v>2038.6190999999999</v>
          </cell>
          <cell r="T33">
            <v>2020.6131</v>
          </cell>
          <cell r="U33">
            <v>2007.337</v>
          </cell>
          <cell r="V33">
            <v>2002.6669999999999</v>
          </cell>
        </row>
        <row r="35">
          <cell r="B35" t="str">
            <v>GOVERNMENT DEPOSITS</v>
          </cell>
          <cell r="C35" t="str">
            <v>DEPOTS DES ETATS</v>
          </cell>
          <cell r="E35">
            <v>384.71800000000002</v>
          </cell>
          <cell r="F35">
            <v>443.9529</v>
          </cell>
          <cell r="G35">
            <v>447.29559999999998</v>
          </cell>
          <cell r="H35">
            <v>443.5016</v>
          </cell>
          <cell r="I35">
            <v>510.63080000000002</v>
          </cell>
          <cell r="J35">
            <v>525.44209999999998</v>
          </cell>
          <cell r="K35">
            <v>517.61260000000004</v>
          </cell>
          <cell r="L35">
            <v>524.20929999999998</v>
          </cell>
          <cell r="M35">
            <v>524.4402</v>
          </cell>
          <cell r="N35">
            <v>533.79989999999998</v>
          </cell>
          <cell r="O35">
            <v>435.68200000000002</v>
          </cell>
          <cell r="P35">
            <v>576.94619999999998</v>
          </cell>
          <cell r="Q35" t="str">
            <v>...</v>
          </cell>
          <cell r="R35">
            <v>503.59780000000001</v>
          </cell>
          <cell r="S35">
            <v>565.58100000000002</v>
          </cell>
          <cell r="T35">
            <v>559.28700000000003</v>
          </cell>
          <cell r="U35">
            <v>574.71600000000001</v>
          </cell>
          <cell r="V35">
            <v>598.91899999999998</v>
          </cell>
        </row>
        <row r="37">
          <cell r="B37" t="str">
            <v>CENTRAL BANK CLAIMS</v>
          </cell>
          <cell r="C37" t="str">
            <v>CONCOURS DE LA BANQUE CENTRALE</v>
          </cell>
          <cell r="E37">
            <v>791.45929999999998</v>
          </cell>
          <cell r="F37">
            <v>680.33989999999994</v>
          </cell>
          <cell r="G37">
            <v>528.00530000000003</v>
          </cell>
          <cell r="H37">
            <v>98.902500000000003</v>
          </cell>
          <cell r="I37">
            <v>149.83029999999999</v>
          </cell>
          <cell r="J37">
            <v>106.4862</v>
          </cell>
          <cell r="K37">
            <v>52.198399999999999</v>
          </cell>
          <cell r="L37">
            <v>89.642399999999995</v>
          </cell>
          <cell r="M37">
            <v>161.57859999999999</v>
          </cell>
          <cell r="N37">
            <v>124.53100000000001</v>
          </cell>
          <cell r="O37">
            <v>64.852000000000004</v>
          </cell>
          <cell r="P37">
            <v>61.808500000000002</v>
          </cell>
          <cell r="Q37" t="str">
            <v>...</v>
          </cell>
          <cell r="R37">
            <v>146.964</v>
          </cell>
          <cell r="S37">
            <v>70.471999999999994</v>
          </cell>
          <cell r="T37">
            <v>63.314</v>
          </cell>
          <cell r="U37">
            <v>35.686</v>
          </cell>
          <cell r="V37">
            <v>158.74700000000001</v>
          </cell>
        </row>
        <row r="39">
          <cell r="B39" t="str">
            <v>Memorandum items (in percent)</v>
          </cell>
          <cell r="C39" t="str">
            <v>Pour mémoire</v>
          </cell>
        </row>
        <row r="40">
          <cell r="C40" t="str">
            <v>Crédits à l'économie/depots</v>
          </cell>
          <cell r="E40">
            <v>101.80939774374609</v>
          </cell>
          <cell r="I40">
            <v>68.616846865047762</v>
          </cell>
          <cell r="J40">
            <v>64.909515584728922</v>
          </cell>
          <cell r="K40">
            <v>62.288305393563569</v>
          </cell>
          <cell r="L40">
            <v>63.290811205604449</v>
          </cell>
          <cell r="M40">
            <v>71.489729555761826</v>
          </cell>
          <cell r="N40">
            <v>73.622223789258726</v>
          </cell>
          <cell r="O40">
            <v>76.655417615859761</v>
          </cell>
          <cell r="P40">
            <v>67.197954012436384</v>
          </cell>
          <cell r="Q40" t="e">
            <v>#DIV/0!</v>
          </cell>
          <cell r="R40">
            <v>70.752111350759535</v>
          </cell>
          <cell r="S40">
            <v>70.254075737457413</v>
          </cell>
          <cell r="T40">
            <v>68.812739431747318</v>
          </cell>
          <cell r="U40">
            <v>68.130059770852469</v>
          </cell>
          <cell r="V40">
            <v>76.110353656629258</v>
          </cell>
        </row>
        <row r="41">
          <cell r="B41" t="str">
            <v>Reserves/ deposits 1/</v>
          </cell>
          <cell r="C41" t="str">
            <v>Réserves/ depots</v>
          </cell>
          <cell r="E41">
            <v>20.306845484620219</v>
          </cell>
          <cell r="F41">
            <v>21.573227976311294</v>
          </cell>
          <cell r="G41">
            <v>20.923231607450838</v>
          </cell>
          <cell r="H41">
            <v>27.479496719853053</v>
          </cell>
          <cell r="I41">
            <v>8.7862410855814854</v>
          </cell>
          <cell r="J41">
            <v>7.4821249459487493</v>
          </cell>
          <cell r="K41">
            <v>6.55640855537224</v>
          </cell>
          <cell r="L41">
            <v>5.1431679388012315</v>
          </cell>
          <cell r="M41">
            <v>6.9511332125776875</v>
          </cell>
          <cell r="N41">
            <v>6.6826380676198562</v>
          </cell>
          <cell r="O41">
            <v>6.8471485672171051</v>
          </cell>
          <cell r="P41">
            <v>6.1419084436555575</v>
          </cell>
          <cell r="Q41" t="e">
            <v>#DIV/0!</v>
          </cell>
          <cell r="R41">
            <v>6.573047486456657</v>
          </cell>
          <cell r="S41">
            <v>4.9951773841188585</v>
          </cell>
          <cell r="T41">
            <v>6.6901757844809815</v>
          </cell>
          <cell r="U41">
            <v>7.2987232359577909</v>
          </cell>
          <cell r="V41">
            <v>6.4844011369988301</v>
          </cell>
        </row>
        <row r="42">
          <cell r="B42" t="str">
            <v>Reserves + securitized debt/deposits  1/</v>
          </cell>
          <cell r="C42" t="str">
            <v xml:space="preserve">Réserves + titres d'Etat/ depôts </v>
          </cell>
          <cell r="E42">
            <v>20.306845484620219</v>
          </cell>
          <cell r="F42">
            <v>14.049119547655051</v>
          </cell>
          <cell r="G42">
            <v>16.738072032822334</v>
          </cell>
          <cell r="H42">
            <v>17.573650077309431</v>
          </cell>
          <cell r="I42">
            <v>17.556757998051566</v>
          </cell>
          <cell r="J42">
            <v>19.182000416176177</v>
          </cell>
          <cell r="K42">
            <v>20.121030812312387</v>
          </cell>
          <cell r="L42">
            <v>20.324686548331066</v>
          </cell>
          <cell r="M42">
            <v>14.263194974576551</v>
          </cell>
          <cell r="N42">
            <v>19.034610426842548</v>
          </cell>
          <cell r="O42">
            <v>21.855371543907896</v>
          </cell>
          <cell r="P42">
            <v>19.72982623770881</v>
          </cell>
          <cell r="Q42" t="e">
            <v>#DIV/0!</v>
          </cell>
          <cell r="R42">
            <v>19.819694612559019</v>
          </cell>
          <cell r="S42">
            <v>16.710491837511178</v>
          </cell>
          <cell r="T42">
            <v>18.353198583132414</v>
          </cell>
          <cell r="U42">
            <v>18.710810922000579</v>
          </cell>
          <cell r="V42">
            <v>17.56023086614162</v>
          </cell>
        </row>
        <row r="43">
          <cell r="B43" t="str">
            <v>Credit to the economy/deposits 1/</v>
          </cell>
          <cell r="E43">
            <v>101.80939774374609</v>
          </cell>
          <cell r="I43">
            <v>68.616846865047762</v>
          </cell>
          <cell r="J43">
            <v>64.909515584728922</v>
          </cell>
          <cell r="K43">
            <v>62.288305393563569</v>
          </cell>
          <cell r="L43">
            <v>63.290811205604449</v>
          </cell>
          <cell r="M43">
            <v>71.489729555761826</v>
          </cell>
          <cell r="N43">
            <v>73.622223789258726</v>
          </cell>
          <cell r="O43">
            <v>76.655417615859761</v>
          </cell>
          <cell r="P43">
            <v>67.197954012436384</v>
          </cell>
          <cell r="Q43" t="e">
            <v>#DIV/0!</v>
          </cell>
          <cell r="R43">
            <v>70.752111350759535</v>
          </cell>
          <cell r="S43">
            <v>70.254075737457413</v>
          </cell>
          <cell r="T43">
            <v>68.812739431747318</v>
          </cell>
          <cell r="U43">
            <v>68.130059770852469</v>
          </cell>
          <cell r="V43">
            <v>76.110353656629258</v>
          </cell>
        </row>
        <row r="45">
          <cell r="B45" t="str">
            <v>Source:  BCEAO</v>
          </cell>
          <cell r="C45" t="str">
            <v>Source:BCEAO</v>
          </cell>
        </row>
        <row r="46">
          <cell r="B46" t="str">
            <v>1/  Including government deposits.</v>
          </cell>
        </row>
        <row r="47">
          <cell r="C47" t="str">
            <v>1/   Services centraux compris</v>
          </cell>
        </row>
      </sheetData>
      <sheetData sheetId="2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2"/>
      <sheetName val="W&amp;T"/>
      <sheetName val="E2.XLS"/>
    </sheetNames>
    <definedNames>
      <definedName name="Country_Mea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F 2003GFS"/>
      <sheetName val="GFS TAB1"/>
      <sheetName val="GFS TAB2"/>
      <sheetName val="GFS TAB3"/>
      <sheetName val="PASSGFS"/>
      <sheetName val="TOFECO 2003"/>
      <sheetName val="REV 2003"/>
      <sheetName val="Sheet1"/>
      <sheetName val="CRB 2003"/>
      <sheetName val="CON 2003"/>
      <sheetName val="BLC 2003 T "/>
      <sheetName val="BLP 2003 T"/>
      <sheetName val="Exp-Data2003"/>
      <sheetName val="EXP 2003"/>
      <sheetName val="FExp-Min Detail2003"/>
      <sheetName val="FExp-Min Summary2003"/>
      <sheetName val="Priority sector 03"/>
      <sheetName val="LOAN 2003"/>
      <sheetName val="BLC 03"/>
      <sheetName val="BLP 03 (2)"/>
      <sheetName val="BLP 2003"/>
      <sheetName val="IFS2003"/>
      <sheetName val="Monthly grape"/>
      <sheetName val="Quarter grape"/>
      <sheetName val="Accu.Impl.grape"/>
      <sheetName val="FExp-Min Advance"/>
      <sheetName val="TOF '02 '01 (2)"/>
      <sheetName val="TOFECO '02 '0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2">
          <cell r="U32">
            <v>81828.592180000007</v>
          </cell>
        </row>
        <row r="34">
          <cell r="E34">
            <v>112</v>
          </cell>
        </row>
        <row r="35">
          <cell r="E35">
            <v>1112</v>
          </cell>
        </row>
        <row r="36">
          <cell r="E36">
            <v>1112</v>
          </cell>
        </row>
        <row r="37">
          <cell r="E37">
            <v>1112</v>
          </cell>
        </row>
        <row r="38">
          <cell r="E38">
            <v>1113</v>
          </cell>
        </row>
        <row r="39">
          <cell r="E39">
            <v>1112</v>
          </cell>
        </row>
        <row r="40">
          <cell r="E40">
            <v>1113</v>
          </cell>
        </row>
        <row r="41">
          <cell r="E41">
            <v>1113</v>
          </cell>
        </row>
        <row r="42">
          <cell r="E42">
            <v>1131</v>
          </cell>
        </row>
        <row r="44">
          <cell r="E44">
            <v>1134</v>
          </cell>
        </row>
        <row r="46">
          <cell r="E46">
            <v>11413</v>
          </cell>
        </row>
        <row r="47">
          <cell r="E47">
            <v>11413</v>
          </cell>
        </row>
        <row r="48">
          <cell r="E48">
            <v>11411</v>
          </cell>
        </row>
        <row r="49">
          <cell r="E49">
            <v>11411</v>
          </cell>
        </row>
        <row r="50">
          <cell r="E50">
            <v>11411</v>
          </cell>
        </row>
        <row r="51">
          <cell r="E51">
            <v>11411</v>
          </cell>
        </row>
        <row r="52">
          <cell r="E52">
            <v>11452</v>
          </cell>
        </row>
        <row r="53">
          <cell r="E53">
            <v>1142</v>
          </cell>
        </row>
        <row r="54">
          <cell r="E54">
            <v>1142</v>
          </cell>
        </row>
        <row r="55">
          <cell r="E55">
            <v>1142</v>
          </cell>
        </row>
        <row r="56">
          <cell r="E56">
            <v>11451</v>
          </cell>
        </row>
        <row r="57">
          <cell r="E57">
            <v>1142</v>
          </cell>
        </row>
        <row r="58">
          <cell r="E58">
            <v>11411</v>
          </cell>
        </row>
        <row r="59">
          <cell r="E59">
            <v>11411</v>
          </cell>
        </row>
        <row r="61">
          <cell r="E61">
            <v>1151</v>
          </cell>
        </row>
        <row r="62">
          <cell r="E62">
            <v>1151</v>
          </cell>
        </row>
        <row r="63">
          <cell r="E63">
            <v>1151</v>
          </cell>
        </row>
        <row r="64">
          <cell r="E64">
            <v>1151</v>
          </cell>
        </row>
        <row r="65">
          <cell r="E65">
            <v>1151</v>
          </cell>
        </row>
        <row r="67">
          <cell r="E67">
            <v>1152</v>
          </cell>
        </row>
        <row r="68">
          <cell r="E68">
            <v>1152</v>
          </cell>
        </row>
        <row r="69">
          <cell r="E69">
            <v>1152</v>
          </cell>
        </row>
        <row r="70">
          <cell r="E70" t="str">
            <v>????</v>
          </cell>
        </row>
        <row r="71">
          <cell r="E71">
            <v>1152</v>
          </cell>
        </row>
        <row r="72">
          <cell r="E72">
            <v>1156</v>
          </cell>
        </row>
        <row r="74">
          <cell r="E74">
            <v>116</v>
          </cell>
        </row>
        <row r="75">
          <cell r="E75">
            <v>116</v>
          </cell>
        </row>
        <row r="76">
          <cell r="E76">
            <v>1151</v>
          </cell>
        </row>
        <row r="77">
          <cell r="E77">
            <v>116</v>
          </cell>
        </row>
        <row r="80">
          <cell r="E80">
            <v>1415</v>
          </cell>
        </row>
        <row r="81">
          <cell r="E81">
            <v>1415</v>
          </cell>
        </row>
        <row r="82">
          <cell r="E82">
            <v>1415</v>
          </cell>
        </row>
        <row r="83">
          <cell r="E83">
            <v>1415</v>
          </cell>
        </row>
        <row r="84">
          <cell r="E84">
            <v>1415</v>
          </cell>
        </row>
        <row r="85">
          <cell r="E85">
            <v>9998</v>
          </cell>
        </row>
        <row r="86">
          <cell r="E86">
            <v>9998</v>
          </cell>
        </row>
        <row r="87">
          <cell r="E87">
            <v>9998</v>
          </cell>
        </row>
        <row r="88">
          <cell r="E88">
            <v>1412</v>
          </cell>
        </row>
        <row r="89">
          <cell r="E89">
            <v>1422</v>
          </cell>
        </row>
        <row r="90">
          <cell r="E90">
            <v>1421</v>
          </cell>
        </row>
        <row r="91">
          <cell r="E91">
            <v>9998</v>
          </cell>
        </row>
        <row r="92">
          <cell r="E92">
            <v>1423</v>
          </cell>
        </row>
        <row r="93">
          <cell r="E93">
            <v>1421</v>
          </cell>
        </row>
        <row r="94">
          <cell r="E94">
            <v>1421</v>
          </cell>
        </row>
        <row r="95">
          <cell r="E95">
            <v>1421</v>
          </cell>
        </row>
        <row r="96">
          <cell r="E96">
            <v>1421</v>
          </cell>
        </row>
        <row r="97">
          <cell r="E97">
            <v>1421</v>
          </cell>
        </row>
        <row r="98">
          <cell r="E98">
            <v>1421</v>
          </cell>
        </row>
        <row r="99">
          <cell r="E99">
            <v>1412</v>
          </cell>
        </row>
        <row r="100">
          <cell r="E100">
            <v>1415</v>
          </cell>
        </row>
        <row r="101">
          <cell r="E101">
            <v>1415</v>
          </cell>
        </row>
        <row r="102">
          <cell r="E102">
            <v>9998</v>
          </cell>
        </row>
        <row r="103">
          <cell r="E103">
            <v>9998</v>
          </cell>
        </row>
        <row r="104">
          <cell r="E104">
            <v>1422</v>
          </cell>
        </row>
        <row r="105">
          <cell r="E105">
            <v>9998</v>
          </cell>
        </row>
        <row r="106">
          <cell r="E106">
            <v>9998</v>
          </cell>
        </row>
        <row r="107">
          <cell r="E107">
            <v>9999</v>
          </cell>
        </row>
        <row r="108">
          <cell r="E108">
            <v>1422</v>
          </cell>
        </row>
        <row r="109">
          <cell r="E109">
            <v>1422</v>
          </cell>
        </row>
        <row r="111">
          <cell r="E111">
            <v>1421</v>
          </cell>
        </row>
        <row r="112">
          <cell r="E112">
            <v>145</v>
          </cell>
        </row>
        <row r="113">
          <cell r="E113">
            <v>145</v>
          </cell>
        </row>
        <row r="114">
          <cell r="E114">
            <v>9998</v>
          </cell>
        </row>
        <row r="116">
          <cell r="E116">
            <v>1413</v>
          </cell>
        </row>
        <row r="117">
          <cell r="E117">
            <v>1421</v>
          </cell>
        </row>
        <row r="118">
          <cell r="E118">
            <v>1423</v>
          </cell>
        </row>
        <row r="119">
          <cell r="E119">
            <v>1423</v>
          </cell>
        </row>
        <row r="120">
          <cell r="E120">
            <v>1422</v>
          </cell>
        </row>
        <row r="121">
          <cell r="E121">
            <v>9998</v>
          </cell>
        </row>
        <row r="122">
          <cell r="E122">
            <v>9998</v>
          </cell>
        </row>
        <row r="123">
          <cell r="E123">
            <v>1422</v>
          </cell>
        </row>
        <row r="124">
          <cell r="E124">
            <v>1422</v>
          </cell>
        </row>
        <row r="125">
          <cell r="E125">
            <v>9998</v>
          </cell>
        </row>
        <row r="126">
          <cell r="E126">
            <v>1422</v>
          </cell>
        </row>
        <row r="127">
          <cell r="E127">
            <v>1422</v>
          </cell>
        </row>
        <row r="128">
          <cell r="E128">
            <v>1422</v>
          </cell>
        </row>
        <row r="129">
          <cell r="E129">
            <v>1422</v>
          </cell>
        </row>
        <row r="130">
          <cell r="E130">
            <v>1422</v>
          </cell>
        </row>
        <row r="131">
          <cell r="E131">
            <v>1422</v>
          </cell>
        </row>
        <row r="132">
          <cell r="E132">
            <v>9998</v>
          </cell>
        </row>
        <row r="133">
          <cell r="E133">
            <v>9998</v>
          </cell>
        </row>
        <row r="134">
          <cell r="E134">
            <v>9998</v>
          </cell>
        </row>
        <row r="135">
          <cell r="E135">
            <v>9998</v>
          </cell>
        </row>
        <row r="136">
          <cell r="E136">
            <v>9998</v>
          </cell>
        </row>
        <row r="137">
          <cell r="E137">
            <v>9998</v>
          </cell>
        </row>
        <row r="138">
          <cell r="E138">
            <v>1423</v>
          </cell>
        </row>
        <row r="139">
          <cell r="E139">
            <v>1422</v>
          </cell>
        </row>
        <row r="140">
          <cell r="E140">
            <v>9998</v>
          </cell>
        </row>
        <row r="141">
          <cell r="E141">
            <v>145</v>
          </cell>
        </row>
        <row r="142">
          <cell r="E142">
            <v>9998</v>
          </cell>
        </row>
        <row r="143">
          <cell r="E143">
            <v>9998</v>
          </cell>
        </row>
        <row r="144">
          <cell r="E144">
            <v>145</v>
          </cell>
        </row>
        <row r="147">
          <cell r="E147">
            <v>145</v>
          </cell>
        </row>
        <row r="161">
          <cell r="E161">
            <v>1312</v>
          </cell>
        </row>
        <row r="173">
          <cell r="E173">
            <v>3314</v>
          </cell>
        </row>
        <row r="175">
          <cell r="E175">
            <v>3314</v>
          </cell>
        </row>
        <row r="177">
          <cell r="E177">
            <v>3314</v>
          </cell>
        </row>
        <row r="204">
          <cell r="E204">
            <v>3318</v>
          </cell>
        </row>
        <row r="211">
          <cell r="E211">
            <v>211</v>
          </cell>
        </row>
        <row r="212">
          <cell r="E212">
            <v>22</v>
          </cell>
        </row>
        <row r="213">
          <cell r="E213">
            <v>263</v>
          </cell>
        </row>
        <row r="214">
          <cell r="E214">
            <v>9997</v>
          </cell>
        </row>
        <row r="215">
          <cell r="E215">
            <v>24</v>
          </cell>
        </row>
        <row r="216">
          <cell r="E216">
            <v>25</v>
          </cell>
        </row>
        <row r="217">
          <cell r="E217">
            <v>272</v>
          </cell>
        </row>
        <row r="218">
          <cell r="E218">
            <v>282</v>
          </cell>
        </row>
        <row r="219">
          <cell r="E219">
            <v>282</v>
          </cell>
        </row>
        <row r="220">
          <cell r="E220">
            <v>282</v>
          </cell>
        </row>
        <row r="222">
          <cell r="E222">
            <v>31</v>
          </cell>
        </row>
        <row r="223">
          <cell r="E223">
            <v>31</v>
          </cell>
        </row>
        <row r="224">
          <cell r="E224">
            <v>31</v>
          </cell>
        </row>
        <row r="225">
          <cell r="E225">
            <v>31</v>
          </cell>
        </row>
        <row r="226">
          <cell r="E226">
            <v>3314</v>
          </cell>
        </row>
        <row r="244">
          <cell r="E244">
            <v>3324</v>
          </cell>
        </row>
        <row r="299">
          <cell r="E299" t="str">
            <v>??????</v>
          </cell>
        </row>
        <row r="1508">
          <cell r="E1508">
            <v>3212</v>
          </cell>
        </row>
        <row r="1545">
          <cell r="E1545">
            <v>3212</v>
          </cell>
        </row>
        <row r="1546">
          <cell r="E1546">
            <v>3312</v>
          </cell>
        </row>
        <row r="1564">
          <cell r="E1564">
            <v>9996</v>
          </cell>
        </row>
        <row r="1596">
          <cell r="E1596">
            <v>9996</v>
          </cell>
        </row>
        <row r="1597">
          <cell r="E1597">
            <v>999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_Kamatlepesek"/>
      <sheetName val="G_Kamatpalya"/>
      <sheetName val="DATA"/>
      <sheetName val="KAMATLEPESEK"/>
      <sheetName val="FILTER"/>
      <sheetName val="FN"/>
      <sheetName val="Module1"/>
    </sheetNames>
    <sheetDataSet>
      <sheetData sheetId="0"/>
      <sheetData sheetId="1"/>
      <sheetData sheetId="2" refreshError="1">
        <row r="1">
          <cell r="D1">
            <v>756</v>
          </cell>
          <cell r="I1">
            <v>1235</v>
          </cell>
          <cell r="L1">
            <v>1871</v>
          </cell>
        </row>
        <row r="3">
          <cell r="A3">
            <v>35478</v>
          </cell>
          <cell r="B3">
            <v>21.5</v>
          </cell>
          <cell r="C3">
            <v>20.93333333333333</v>
          </cell>
          <cell r="E3">
            <v>20.560957230062872</v>
          </cell>
          <cell r="I3">
            <v>0.93904276993712799</v>
          </cell>
          <cell r="J3">
            <v>1.6691994227657645</v>
          </cell>
          <cell r="K3">
            <v>21.74</v>
          </cell>
          <cell r="M3">
            <v>21.338814987966558</v>
          </cell>
          <cell r="N3">
            <v>0.16118501203344238</v>
          </cell>
        </row>
        <row r="1482">
          <cell r="A1482">
            <v>37623</v>
          </cell>
          <cell r="I1482">
            <v>0.68560387769689335</v>
          </cell>
          <cell r="P1482" t="e">
            <v>#N/A</v>
          </cell>
        </row>
        <row r="1483">
          <cell r="A1483">
            <v>37624</v>
          </cell>
        </row>
        <row r="1484">
          <cell r="A1484">
            <v>37627</v>
          </cell>
        </row>
        <row r="1485">
          <cell r="A1485">
            <v>37628</v>
          </cell>
        </row>
        <row r="1486">
          <cell r="A1486">
            <v>37629</v>
          </cell>
        </row>
        <row r="1487">
          <cell r="A1487">
            <v>37630</v>
          </cell>
        </row>
        <row r="1488">
          <cell r="A1488">
            <v>37631</v>
          </cell>
        </row>
        <row r="1489">
          <cell r="A1489">
            <v>37634</v>
          </cell>
        </row>
        <row r="1490">
          <cell r="A1490">
            <v>37635</v>
          </cell>
        </row>
        <row r="1491">
          <cell r="A1491">
            <v>37636</v>
          </cell>
        </row>
        <row r="1492">
          <cell r="A1492">
            <v>37637</v>
          </cell>
        </row>
        <row r="1493">
          <cell r="A1493">
            <v>37638</v>
          </cell>
        </row>
        <row r="1494">
          <cell r="A1494">
            <v>37641</v>
          </cell>
        </row>
        <row r="1495">
          <cell r="A1495">
            <v>37642</v>
          </cell>
        </row>
        <row r="1496">
          <cell r="A1496">
            <v>37643</v>
          </cell>
        </row>
        <row r="1497">
          <cell r="A1497">
            <v>37644</v>
          </cell>
        </row>
        <row r="1498">
          <cell r="A1498">
            <v>37645</v>
          </cell>
        </row>
        <row r="1499">
          <cell r="A1499">
            <v>37648</v>
          </cell>
        </row>
        <row r="1500">
          <cell r="A1500">
            <v>37649</v>
          </cell>
        </row>
        <row r="1501">
          <cell r="A1501">
            <v>37650</v>
          </cell>
        </row>
        <row r="1502">
          <cell r="A1502">
            <v>37651</v>
          </cell>
        </row>
        <row r="1503">
          <cell r="A1503">
            <v>37652</v>
          </cell>
        </row>
        <row r="1504">
          <cell r="A1504">
            <v>37655</v>
          </cell>
        </row>
        <row r="1505">
          <cell r="A1505">
            <v>37656</v>
          </cell>
        </row>
        <row r="1506">
          <cell r="A1506">
            <v>37657</v>
          </cell>
        </row>
        <row r="1507">
          <cell r="A1507">
            <v>37658</v>
          </cell>
        </row>
        <row r="1508">
          <cell r="A1508">
            <v>37659</v>
          </cell>
        </row>
        <row r="1509">
          <cell r="A1509">
            <v>37662</v>
          </cell>
        </row>
        <row r="1510">
          <cell r="A1510">
            <v>37663</v>
          </cell>
        </row>
        <row r="1511">
          <cell r="A1511">
            <v>37664</v>
          </cell>
        </row>
        <row r="1512">
          <cell r="A1512">
            <v>37665</v>
          </cell>
        </row>
        <row r="1513">
          <cell r="A1513">
            <v>37666</v>
          </cell>
        </row>
        <row r="1514">
          <cell r="A1514">
            <v>37669</v>
          </cell>
        </row>
        <row r="1515">
          <cell r="A1515">
            <v>37670</v>
          </cell>
        </row>
        <row r="1516">
          <cell r="A1516">
            <v>37671</v>
          </cell>
        </row>
        <row r="1517">
          <cell r="A1517">
            <v>37672</v>
          </cell>
        </row>
        <row r="1518">
          <cell r="A1518">
            <v>37673</v>
          </cell>
        </row>
        <row r="1519">
          <cell r="A1519">
            <v>37676</v>
          </cell>
        </row>
        <row r="1520">
          <cell r="A1520">
            <v>37677</v>
          </cell>
        </row>
        <row r="1521">
          <cell r="A1521">
            <v>37678</v>
          </cell>
        </row>
        <row r="1522">
          <cell r="A1522">
            <v>37679</v>
          </cell>
        </row>
        <row r="1523">
          <cell r="A1523">
            <v>37680</v>
          </cell>
        </row>
        <row r="1524">
          <cell r="A1524">
            <v>37683</v>
          </cell>
        </row>
        <row r="1525">
          <cell r="A1525">
            <v>37684</v>
          </cell>
        </row>
        <row r="1526">
          <cell r="A1526">
            <v>37685</v>
          </cell>
        </row>
        <row r="1527">
          <cell r="A1527">
            <v>37686</v>
          </cell>
        </row>
        <row r="1528">
          <cell r="A1528">
            <v>37687</v>
          </cell>
        </row>
        <row r="1529">
          <cell r="A1529">
            <v>37690</v>
          </cell>
        </row>
        <row r="1530">
          <cell r="A1530">
            <v>37691</v>
          </cell>
        </row>
        <row r="1531">
          <cell r="A1531">
            <v>37692</v>
          </cell>
        </row>
        <row r="1532">
          <cell r="A1532">
            <v>37693</v>
          </cell>
        </row>
        <row r="1533">
          <cell r="A1533">
            <v>37694</v>
          </cell>
        </row>
        <row r="1534">
          <cell r="A1534">
            <v>37697</v>
          </cell>
        </row>
        <row r="1535">
          <cell r="A1535">
            <v>37698</v>
          </cell>
        </row>
        <row r="1536">
          <cell r="A1536">
            <v>37699</v>
          </cell>
        </row>
        <row r="1537">
          <cell r="A1537">
            <v>37700</v>
          </cell>
        </row>
        <row r="1538">
          <cell r="A1538">
            <v>37701</v>
          </cell>
        </row>
        <row r="1539">
          <cell r="A1539">
            <v>37704</v>
          </cell>
        </row>
        <row r="1540">
          <cell r="A1540">
            <v>37705</v>
          </cell>
        </row>
        <row r="1541">
          <cell r="A1541">
            <v>37706</v>
          </cell>
        </row>
        <row r="1542">
          <cell r="A1542">
            <v>37707</v>
          </cell>
        </row>
        <row r="1543">
          <cell r="A1543">
            <v>37708</v>
          </cell>
        </row>
        <row r="1544">
          <cell r="A1544">
            <v>37711</v>
          </cell>
        </row>
        <row r="1545">
          <cell r="A1545">
            <v>37712</v>
          </cell>
        </row>
        <row r="1546">
          <cell r="A1546">
            <v>37713</v>
          </cell>
        </row>
        <row r="1547">
          <cell r="A1547">
            <v>37714</v>
          </cell>
        </row>
        <row r="1548">
          <cell r="A1548">
            <v>37715</v>
          </cell>
        </row>
        <row r="1549">
          <cell r="A1549">
            <v>37718</v>
          </cell>
        </row>
        <row r="1550">
          <cell r="A1550">
            <v>37719</v>
          </cell>
        </row>
        <row r="1551">
          <cell r="A1551">
            <v>37720</v>
          </cell>
        </row>
        <row r="1552">
          <cell r="A1552">
            <v>37721</v>
          </cell>
        </row>
        <row r="1553">
          <cell r="A1553">
            <v>37722</v>
          </cell>
        </row>
        <row r="1554">
          <cell r="A1554">
            <v>37725</v>
          </cell>
        </row>
        <row r="1555">
          <cell r="A1555">
            <v>37726</v>
          </cell>
        </row>
        <row r="1556">
          <cell r="A1556">
            <v>37727</v>
          </cell>
        </row>
        <row r="1557">
          <cell r="A1557">
            <v>37728</v>
          </cell>
        </row>
        <row r="1558">
          <cell r="A1558">
            <v>37729</v>
          </cell>
        </row>
        <row r="1559">
          <cell r="A1559">
            <v>37733</v>
          </cell>
        </row>
        <row r="1560">
          <cell r="A1560">
            <v>37734</v>
          </cell>
        </row>
        <row r="1561">
          <cell r="A1561">
            <v>37735</v>
          </cell>
        </row>
        <row r="1562">
          <cell r="A1562">
            <v>37736</v>
          </cell>
        </row>
        <row r="1563">
          <cell r="A1563">
            <v>37739</v>
          </cell>
        </row>
        <row r="1564">
          <cell r="A1564">
            <v>37740</v>
          </cell>
        </row>
        <row r="1565">
          <cell r="A1565">
            <v>37741</v>
          </cell>
        </row>
        <row r="1566">
          <cell r="A1566">
            <v>37746</v>
          </cell>
        </row>
        <row r="1567">
          <cell r="A1567">
            <v>37747</v>
          </cell>
        </row>
        <row r="1568">
          <cell r="A1568">
            <v>37748</v>
          </cell>
        </row>
        <row r="1569">
          <cell r="A1569">
            <v>37749</v>
          </cell>
        </row>
        <row r="1570">
          <cell r="A1570">
            <v>37750</v>
          </cell>
        </row>
        <row r="1571">
          <cell r="A1571">
            <v>37753</v>
          </cell>
        </row>
        <row r="1572">
          <cell r="A1572">
            <v>37754</v>
          </cell>
        </row>
        <row r="1573">
          <cell r="A1573">
            <v>37755</v>
          </cell>
        </row>
        <row r="1574">
          <cell r="A1574">
            <v>37756</v>
          </cell>
        </row>
        <row r="1575">
          <cell r="A1575">
            <v>37757</v>
          </cell>
        </row>
        <row r="1576">
          <cell r="A1576">
            <v>37760</v>
          </cell>
        </row>
        <row r="1577">
          <cell r="A1577">
            <v>37761</v>
          </cell>
        </row>
        <row r="1578">
          <cell r="A1578">
            <v>37762</v>
          </cell>
        </row>
        <row r="1579">
          <cell r="A1579">
            <v>37763</v>
          </cell>
        </row>
        <row r="1580">
          <cell r="A1580">
            <v>37764</v>
          </cell>
        </row>
        <row r="1581">
          <cell r="A1581">
            <v>37767</v>
          </cell>
        </row>
        <row r="1582">
          <cell r="A1582">
            <v>37768</v>
          </cell>
        </row>
        <row r="1583">
          <cell r="A1583">
            <v>37769</v>
          </cell>
        </row>
        <row r="1584">
          <cell r="A1584">
            <v>37770</v>
          </cell>
        </row>
        <row r="1585">
          <cell r="A1585">
            <v>37771</v>
          </cell>
        </row>
        <row r="1586">
          <cell r="A1586">
            <v>37774</v>
          </cell>
        </row>
        <row r="1587">
          <cell r="A1587">
            <v>37775</v>
          </cell>
        </row>
        <row r="1588">
          <cell r="A1588">
            <v>37776</v>
          </cell>
        </row>
        <row r="1589">
          <cell r="A1589">
            <v>37777</v>
          </cell>
        </row>
        <row r="1590">
          <cell r="A1590">
            <v>37778</v>
          </cell>
        </row>
        <row r="1591">
          <cell r="A1591">
            <v>37782</v>
          </cell>
        </row>
        <row r="1592">
          <cell r="A1592">
            <v>37783</v>
          </cell>
        </row>
        <row r="1593">
          <cell r="A1593">
            <v>37784</v>
          </cell>
        </row>
        <row r="1594">
          <cell r="A1594">
            <v>37785</v>
          </cell>
        </row>
        <row r="1595">
          <cell r="A1595">
            <v>37788</v>
          </cell>
        </row>
        <row r="1596">
          <cell r="A1596">
            <v>37789</v>
          </cell>
        </row>
        <row r="1597">
          <cell r="A1597">
            <v>37790</v>
          </cell>
        </row>
        <row r="1598">
          <cell r="A1598">
            <v>37791</v>
          </cell>
        </row>
        <row r="1599">
          <cell r="A1599">
            <v>37792</v>
          </cell>
        </row>
        <row r="1600">
          <cell r="A1600">
            <v>37795</v>
          </cell>
        </row>
        <row r="1601">
          <cell r="A1601">
            <v>37796</v>
          </cell>
        </row>
        <row r="1602">
          <cell r="A1602">
            <v>37797</v>
          </cell>
        </row>
        <row r="1603">
          <cell r="A1603">
            <v>37798</v>
          </cell>
        </row>
        <row r="1604">
          <cell r="A1604">
            <v>37799</v>
          </cell>
        </row>
        <row r="1605">
          <cell r="A1605">
            <v>37802</v>
          </cell>
        </row>
        <row r="1606">
          <cell r="A1606">
            <v>37803</v>
          </cell>
        </row>
        <row r="1607">
          <cell r="A1607">
            <v>37804</v>
          </cell>
        </row>
        <row r="1608">
          <cell r="A1608">
            <v>37805</v>
          </cell>
        </row>
        <row r="1609">
          <cell r="A1609">
            <v>37806</v>
          </cell>
        </row>
        <row r="1610">
          <cell r="A1610">
            <v>37809</v>
          </cell>
        </row>
        <row r="1611">
          <cell r="A1611">
            <v>37810</v>
          </cell>
        </row>
        <row r="1612">
          <cell r="A1612">
            <v>37811</v>
          </cell>
        </row>
        <row r="1613">
          <cell r="A1613">
            <v>37812</v>
          </cell>
        </row>
        <row r="1614">
          <cell r="A1614">
            <v>37813</v>
          </cell>
        </row>
        <row r="1615">
          <cell r="A1615">
            <v>37816</v>
          </cell>
        </row>
        <row r="1616">
          <cell r="A1616">
            <v>37817</v>
          </cell>
        </row>
        <row r="1617">
          <cell r="A1617">
            <v>37818</v>
          </cell>
        </row>
        <row r="1618">
          <cell r="A1618">
            <v>37819</v>
          </cell>
        </row>
        <row r="1619">
          <cell r="A1619">
            <v>37820</v>
          </cell>
        </row>
        <row r="1620">
          <cell r="A1620">
            <v>37823</v>
          </cell>
        </row>
        <row r="1621">
          <cell r="A1621">
            <v>37824</v>
          </cell>
        </row>
        <row r="1622">
          <cell r="A1622">
            <v>37825</v>
          </cell>
        </row>
        <row r="1623">
          <cell r="A1623">
            <v>37826</v>
          </cell>
        </row>
        <row r="1624">
          <cell r="A1624">
            <v>37827</v>
          </cell>
        </row>
        <row r="1625">
          <cell r="A1625">
            <v>37830</v>
          </cell>
        </row>
        <row r="1626">
          <cell r="A1626">
            <v>37831</v>
          </cell>
        </row>
        <row r="1627">
          <cell r="A1627">
            <v>37832</v>
          </cell>
        </row>
        <row r="1628">
          <cell r="A1628">
            <v>37833</v>
          </cell>
        </row>
        <row r="1629">
          <cell r="A1629">
            <v>37834</v>
          </cell>
        </row>
        <row r="1630">
          <cell r="A1630">
            <v>37837</v>
          </cell>
        </row>
        <row r="1631">
          <cell r="A1631">
            <v>37838</v>
          </cell>
        </row>
        <row r="1632">
          <cell r="A1632">
            <v>37839</v>
          </cell>
        </row>
        <row r="1633">
          <cell r="A1633">
            <v>37840</v>
          </cell>
        </row>
        <row r="1634">
          <cell r="A1634">
            <v>37841</v>
          </cell>
        </row>
        <row r="1635">
          <cell r="A1635">
            <v>37844</v>
          </cell>
        </row>
        <row r="1636">
          <cell r="A1636">
            <v>37845</v>
          </cell>
        </row>
        <row r="1637">
          <cell r="A1637">
            <v>37846</v>
          </cell>
        </row>
        <row r="1638">
          <cell r="A1638">
            <v>37847</v>
          </cell>
        </row>
        <row r="1639">
          <cell r="A1639">
            <v>37848</v>
          </cell>
        </row>
        <row r="1640">
          <cell r="A1640">
            <v>37851</v>
          </cell>
        </row>
        <row r="1641">
          <cell r="A1641">
            <v>37852</v>
          </cell>
        </row>
        <row r="1642">
          <cell r="A1642">
            <v>37854</v>
          </cell>
        </row>
        <row r="1643">
          <cell r="A1643">
            <v>37855</v>
          </cell>
        </row>
        <row r="1644">
          <cell r="A1644">
            <v>37858</v>
          </cell>
        </row>
        <row r="1645">
          <cell r="A1645">
            <v>37859</v>
          </cell>
        </row>
        <row r="1646">
          <cell r="A1646">
            <v>37860</v>
          </cell>
        </row>
        <row r="1647">
          <cell r="A1647">
            <v>37861</v>
          </cell>
        </row>
        <row r="1648">
          <cell r="A1648">
            <v>37862</v>
          </cell>
        </row>
        <row r="1649">
          <cell r="A1649">
            <v>37865</v>
          </cell>
        </row>
        <row r="1650">
          <cell r="A1650">
            <v>37866</v>
          </cell>
        </row>
        <row r="1651">
          <cell r="A1651">
            <v>37867</v>
          </cell>
        </row>
        <row r="1652">
          <cell r="A1652">
            <v>37868</v>
          </cell>
        </row>
        <row r="1653">
          <cell r="A1653">
            <v>37869</v>
          </cell>
        </row>
        <row r="1654">
          <cell r="A1654">
            <v>37872</v>
          </cell>
        </row>
        <row r="1655">
          <cell r="A1655">
            <v>37873</v>
          </cell>
        </row>
        <row r="1656">
          <cell r="A1656">
            <v>37874</v>
          </cell>
        </row>
        <row r="1657">
          <cell r="A1657">
            <v>37875</v>
          </cell>
        </row>
        <row r="1658">
          <cell r="A1658">
            <v>37876</v>
          </cell>
        </row>
        <row r="1659">
          <cell r="A1659">
            <v>37879</v>
          </cell>
        </row>
        <row r="1660">
          <cell r="A1660">
            <v>37880</v>
          </cell>
        </row>
        <row r="1661">
          <cell r="A1661">
            <v>37881</v>
          </cell>
        </row>
        <row r="1662">
          <cell r="A1662">
            <v>37882</v>
          </cell>
        </row>
        <row r="1663">
          <cell r="A1663">
            <v>37883</v>
          </cell>
        </row>
        <row r="1664">
          <cell r="A1664">
            <v>37886</v>
          </cell>
        </row>
        <row r="1665">
          <cell r="A1665">
            <v>37887</v>
          </cell>
        </row>
        <row r="1666">
          <cell r="A1666">
            <v>37888</v>
          </cell>
        </row>
        <row r="1667">
          <cell r="A1667">
            <v>37889</v>
          </cell>
        </row>
        <row r="1668">
          <cell r="A1668">
            <v>37890</v>
          </cell>
        </row>
        <row r="1669">
          <cell r="A1669">
            <v>37893</v>
          </cell>
        </row>
        <row r="1670">
          <cell r="A1670">
            <v>37894</v>
          </cell>
        </row>
        <row r="1671">
          <cell r="A1671">
            <v>37895</v>
          </cell>
        </row>
        <row r="1672">
          <cell r="A1672">
            <v>37896</v>
          </cell>
        </row>
        <row r="1673">
          <cell r="A1673">
            <v>37897</v>
          </cell>
        </row>
        <row r="1674">
          <cell r="A1674">
            <v>37900</v>
          </cell>
        </row>
        <row r="1675">
          <cell r="A1675">
            <v>37901</v>
          </cell>
        </row>
        <row r="1676">
          <cell r="A1676">
            <v>37902</v>
          </cell>
        </row>
        <row r="1677">
          <cell r="A1677">
            <v>37903</v>
          </cell>
        </row>
        <row r="1678">
          <cell r="A1678">
            <v>37904</v>
          </cell>
        </row>
        <row r="1679">
          <cell r="A1679">
            <v>37907</v>
          </cell>
        </row>
        <row r="1680">
          <cell r="A1680">
            <v>37908</v>
          </cell>
        </row>
        <row r="1681">
          <cell r="A1681">
            <v>37909</v>
          </cell>
        </row>
        <row r="1682">
          <cell r="A1682">
            <v>37910</v>
          </cell>
        </row>
        <row r="1683">
          <cell r="A1683">
            <v>37911</v>
          </cell>
        </row>
        <row r="1684">
          <cell r="A1684">
            <v>37914</v>
          </cell>
        </row>
        <row r="1685">
          <cell r="A1685">
            <v>37915</v>
          </cell>
        </row>
        <row r="1686">
          <cell r="A1686">
            <v>37916</v>
          </cell>
        </row>
        <row r="1687">
          <cell r="A1687">
            <v>37921</v>
          </cell>
        </row>
        <row r="1688">
          <cell r="A1688">
            <v>37922</v>
          </cell>
        </row>
        <row r="1689">
          <cell r="A1689">
            <v>37923</v>
          </cell>
        </row>
        <row r="1690">
          <cell r="A1690">
            <v>37924</v>
          </cell>
        </row>
        <row r="1691">
          <cell r="A1691">
            <v>37925</v>
          </cell>
        </row>
        <row r="1692">
          <cell r="A1692">
            <v>37928</v>
          </cell>
        </row>
        <row r="1693">
          <cell r="A1693">
            <v>37929</v>
          </cell>
        </row>
        <row r="1694">
          <cell r="A1694">
            <v>37930</v>
          </cell>
        </row>
        <row r="1695">
          <cell r="A1695">
            <v>37931</v>
          </cell>
        </row>
        <row r="1696">
          <cell r="A1696">
            <v>37932</v>
          </cell>
        </row>
        <row r="1697">
          <cell r="A1697">
            <v>37935</v>
          </cell>
        </row>
        <row r="1698">
          <cell r="A1698">
            <v>37936</v>
          </cell>
        </row>
        <row r="1699">
          <cell r="A1699">
            <v>37937</v>
          </cell>
        </row>
        <row r="1700">
          <cell r="A1700">
            <v>37938</v>
          </cell>
        </row>
        <row r="1701">
          <cell r="A1701">
            <v>37939</v>
          </cell>
        </row>
        <row r="1702">
          <cell r="A1702">
            <v>37942</v>
          </cell>
        </row>
        <row r="1703">
          <cell r="A1703">
            <v>37943</v>
          </cell>
        </row>
        <row r="1704">
          <cell r="A1704">
            <v>37944</v>
          </cell>
        </row>
        <row r="1705">
          <cell r="A1705">
            <v>37945</v>
          </cell>
        </row>
        <row r="1706">
          <cell r="A1706">
            <v>37946</v>
          </cell>
        </row>
        <row r="1707">
          <cell r="A1707">
            <v>37949</v>
          </cell>
        </row>
        <row r="1708">
          <cell r="A1708">
            <v>37950</v>
          </cell>
        </row>
        <row r="1709">
          <cell r="A1709">
            <v>37951</v>
          </cell>
        </row>
        <row r="1710">
          <cell r="A1710">
            <v>37952</v>
          </cell>
        </row>
        <row r="1711">
          <cell r="A1711">
            <v>37953</v>
          </cell>
        </row>
        <row r="1712">
          <cell r="A1712">
            <v>37956</v>
          </cell>
        </row>
        <row r="1713">
          <cell r="A1713">
            <v>37957</v>
          </cell>
        </row>
        <row r="1714">
          <cell r="A1714">
            <v>37958</v>
          </cell>
        </row>
        <row r="1715">
          <cell r="A1715">
            <v>37959</v>
          </cell>
        </row>
        <row r="1716">
          <cell r="A1716">
            <v>37960</v>
          </cell>
        </row>
        <row r="1717">
          <cell r="A1717">
            <v>37963</v>
          </cell>
        </row>
        <row r="1718">
          <cell r="A1718">
            <v>37964</v>
          </cell>
        </row>
        <row r="1719">
          <cell r="A1719">
            <v>37965</v>
          </cell>
        </row>
        <row r="1720">
          <cell r="A1720">
            <v>37966</v>
          </cell>
        </row>
        <row r="1721">
          <cell r="A1721">
            <v>37967</v>
          </cell>
        </row>
        <row r="1722">
          <cell r="A1722">
            <v>37970</v>
          </cell>
        </row>
        <row r="1723">
          <cell r="A1723">
            <v>37971</v>
          </cell>
        </row>
        <row r="1724">
          <cell r="A1724">
            <v>37972</v>
          </cell>
        </row>
        <row r="1725">
          <cell r="A1725">
            <v>37973</v>
          </cell>
        </row>
        <row r="1726">
          <cell r="A1726">
            <v>37974</v>
          </cell>
        </row>
        <row r="1727">
          <cell r="A1727">
            <v>37977</v>
          </cell>
        </row>
        <row r="1728">
          <cell r="A1728">
            <v>37978</v>
          </cell>
        </row>
        <row r="1729">
          <cell r="A1729">
            <v>37984</v>
          </cell>
        </row>
        <row r="1730">
          <cell r="A1730">
            <v>37985</v>
          </cell>
        </row>
        <row r="1731">
          <cell r="A1731">
            <v>37986</v>
          </cell>
        </row>
        <row r="1732">
          <cell r="A1732">
            <v>37991</v>
          </cell>
        </row>
        <row r="1733">
          <cell r="A1733">
            <v>37992</v>
          </cell>
        </row>
        <row r="1734">
          <cell r="A1734">
            <v>37993</v>
          </cell>
        </row>
        <row r="1735">
          <cell r="A1735">
            <v>37994</v>
          </cell>
        </row>
        <row r="1736">
          <cell r="A1736">
            <v>37995</v>
          </cell>
        </row>
        <row r="1737">
          <cell r="A1737">
            <v>37998</v>
          </cell>
        </row>
        <row r="1738">
          <cell r="A1738">
            <v>37999</v>
          </cell>
        </row>
        <row r="1739">
          <cell r="A1739">
            <v>38000</v>
          </cell>
        </row>
        <row r="1740">
          <cell r="A1740">
            <v>38001</v>
          </cell>
        </row>
        <row r="1741">
          <cell r="A1741">
            <v>38002</v>
          </cell>
        </row>
        <row r="1742">
          <cell r="A1742">
            <v>38005</v>
          </cell>
        </row>
        <row r="1743">
          <cell r="A1743">
            <v>38006</v>
          </cell>
        </row>
        <row r="1744">
          <cell r="A1744">
            <v>38007</v>
          </cell>
        </row>
        <row r="1745">
          <cell r="A1745">
            <v>38008</v>
          </cell>
        </row>
        <row r="1746">
          <cell r="A1746">
            <v>38009</v>
          </cell>
        </row>
        <row r="1747">
          <cell r="A1747">
            <v>38012</v>
          </cell>
        </row>
        <row r="1748">
          <cell r="A1748">
            <v>38013</v>
          </cell>
        </row>
        <row r="1749">
          <cell r="A1749">
            <v>38014</v>
          </cell>
        </row>
        <row r="1750">
          <cell r="A1750">
            <v>38015</v>
          </cell>
        </row>
        <row r="1751">
          <cell r="A1751">
            <v>38016</v>
          </cell>
        </row>
        <row r="1752">
          <cell r="A1752">
            <v>38019</v>
          </cell>
        </row>
        <row r="1753">
          <cell r="A1753">
            <v>38020</v>
          </cell>
        </row>
        <row r="1754">
          <cell r="A1754">
            <v>38021</v>
          </cell>
        </row>
        <row r="1755">
          <cell r="A1755">
            <v>38022</v>
          </cell>
        </row>
        <row r="1756">
          <cell r="A1756">
            <v>38023</v>
          </cell>
        </row>
        <row r="1757">
          <cell r="A1757">
            <v>38026</v>
          </cell>
        </row>
        <row r="1758">
          <cell r="A1758">
            <v>38027</v>
          </cell>
        </row>
        <row r="1759">
          <cell r="A1759">
            <v>38028</v>
          </cell>
        </row>
        <row r="1760">
          <cell r="A1760">
            <v>38029</v>
          </cell>
        </row>
        <row r="1761">
          <cell r="A1761">
            <v>38030</v>
          </cell>
        </row>
        <row r="1762">
          <cell r="A1762">
            <v>38033</v>
          </cell>
        </row>
        <row r="1763">
          <cell r="A1763">
            <v>38034</v>
          </cell>
        </row>
        <row r="1764">
          <cell r="A1764">
            <v>38035</v>
          </cell>
        </row>
        <row r="1765">
          <cell r="A1765">
            <v>38036</v>
          </cell>
        </row>
        <row r="1766">
          <cell r="A1766">
            <v>38037</v>
          </cell>
        </row>
        <row r="1767">
          <cell r="A1767">
            <v>38040</v>
          </cell>
        </row>
        <row r="1768">
          <cell r="A1768">
            <v>38041</v>
          </cell>
        </row>
        <row r="1769">
          <cell r="A1769">
            <v>38042</v>
          </cell>
        </row>
        <row r="1770">
          <cell r="A1770">
            <v>38043</v>
          </cell>
        </row>
        <row r="1771">
          <cell r="A1771">
            <v>38044</v>
          </cell>
        </row>
        <row r="1772">
          <cell r="A1772">
            <v>38047</v>
          </cell>
        </row>
        <row r="1773">
          <cell r="A1773">
            <v>38048</v>
          </cell>
        </row>
        <row r="1774">
          <cell r="A1774">
            <v>38049</v>
          </cell>
        </row>
        <row r="1775">
          <cell r="A1775">
            <v>38050</v>
          </cell>
        </row>
        <row r="1776">
          <cell r="A1776">
            <v>38051</v>
          </cell>
        </row>
        <row r="1777">
          <cell r="A1777">
            <v>38054</v>
          </cell>
        </row>
        <row r="1778">
          <cell r="A1778">
            <v>38055</v>
          </cell>
        </row>
        <row r="1779">
          <cell r="A1779">
            <v>38056</v>
          </cell>
        </row>
        <row r="1780">
          <cell r="A1780">
            <v>38057</v>
          </cell>
        </row>
        <row r="1781">
          <cell r="A1781">
            <v>38058</v>
          </cell>
        </row>
        <row r="1782">
          <cell r="A1782">
            <v>38062</v>
          </cell>
        </row>
        <row r="1783">
          <cell r="A1783">
            <v>38063</v>
          </cell>
        </row>
        <row r="1784">
          <cell r="A1784">
            <v>38064</v>
          </cell>
        </row>
        <row r="1785">
          <cell r="A1785">
            <v>38065</v>
          </cell>
        </row>
        <row r="1786">
          <cell r="A1786">
            <v>38068</v>
          </cell>
        </row>
        <row r="1787">
          <cell r="A1787">
            <v>38069</v>
          </cell>
        </row>
        <row r="1788">
          <cell r="A1788">
            <v>38070</v>
          </cell>
        </row>
        <row r="1789">
          <cell r="A1789">
            <v>38071</v>
          </cell>
        </row>
        <row r="1790">
          <cell r="A1790">
            <v>38072</v>
          </cell>
        </row>
        <row r="1791">
          <cell r="A1791">
            <v>38075</v>
          </cell>
        </row>
        <row r="1792">
          <cell r="A1792">
            <v>38076</v>
          </cell>
        </row>
        <row r="1793">
          <cell r="A1793">
            <v>38077</v>
          </cell>
        </row>
        <row r="1794">
          <cell r="A1794">
            <v>38078</v>
          </cell>
        </row>
        <row r="1795">
          <cell r="A1795">
            <v>38079</v>
          </cell>
        </row>
        <row r="1796">
          <cell r="A1796">
            <v>38082</v>
          </cell>
        </row>
        <row r="1797">
          <cell r="A1797">
            <v>38083</v>
          </cell>
        </row>
        <row r="1798">
          <cell r="A1798">
            <v>38084</v>
          </cell>
        </row>
        <row r="1799">
          <cell r="A1799">
            <v>38085</v>
          </cell>
        </row>
        <row r="1800">
          <cell r="A1800">
            <v>38086</v>
          </cell>
        </row>
        <row r="1801">
          <cell r="A1801">
            <v>38090</v>
          </cell>
        </row>
        <row r="1802">
          <cell r="A1802">
            <v>38091</v>
          </cell>
        </row>
        <row r="1803">
          <cell r="A1803">
            <v>38092</v>
          </cell>
        </row>
        <row r="1804">
          <cell r="A1804">
            <v>38093</v>
          </cell>
        </row>
        <row r="1805">
          <cell r="A1805">
            <v>38096</v>
          </cell>
        </row>
        <row r="1806">
          <cell r="A1806">
            <v>38097</v>
          </cell>
        </row>
        <row r="1807">
          <cell r="A1807">
            <v>38098</v>
          </cell>
        </row>
        <row r="1808">
          <cell r="A1808">
            <v>38099</v>
          </cell>
        </row>
        <row r="1809">
          <cell r="A1809">
            <v>38100</v>
          </cell>
        </row>
        <row r="1810">
          <cell r="A1810">
            <v>38103</v>
          </cell>
        </row>
        <row r="1811">
          <cell r="A1811">
            <v>38104</v>
          </cell>
        </row>
        <row r="1812">
          <cell r="A1812">
            <v>38105</v>
          </cell>
        </row>
        <row r="1813">
          <cell r="A1813">
            <v>38106</v>
          </cell>
        </row>
        <row r="1814">
          <cell r="A1814">
            <v>38107</v>
          </cell>
        </row>
        <row r="1815">
          <cell r="A1815">
            <v>38110</v>
          </cell>
        </row>
        <row r="1816">
          <cell r="A1816">
            <v>38111</v>
          </cell>
        </row>
        <row r="1817">
          <cell r="A1817">
            <v>38112</v>
          </cell>
        </row>
        <row r="1818">
          <cell r="A1818">
            <v>38113</v>
          </cell>
        </row>
        <row r="1819">
          <cell r="A1819">
            <v>38114</v>
          </cell>
        </row>
        <row r="1820">
          <cell r="A1820">
            <v>38117</v>
          </cell>
        </row>
        <row r="1821">
          <cell r="A1821">
            <v>38118</v>
          </cell>
        </row>
        <row r="1822">
          <cell r="A1822">
            <v>38119</v>
          </cell>
        </row>
        <row r="1823">
          <cell r="A1823">
            <v>38120</v>
          </cell>
        </row>
        <row r="1824">
          <cell r="A1824">
            <v>38121</v>
          </cell>
        </row>
        <row r="1825">
          <cell r="A1825">
            <v>38124</v>
          </cell>
        </row>
        <row r="1826">
          <cell r="A1826">
            <v>38125</v>
          </cell>
        </row>
        <row r="1827">
          <cell r="A1827">
            <v>38126</v>
          </cell>
        </row>
        <row r="1828">
          <cell r="A1828">
            <v>38127</v>
          </cell>
        </row>
        <row r="1829">
          <cell r="A1829">
            <v>38128</v>
          </cell>
        </row>
        <row r="1830">
          <cell r="A1830">
            <v>38131</v>
          </cell>
        </row>
        <row r="1831">
          <cell r="A1831">
            <v>38132</v>
          </cell>
        </row>
        <row r="1832">
          <cell r="A1832">
            <v>38133</v>
          </cell>
        </row>
        <row r="1833">
          <cell r="A1833">
            <v>38134</v>
          </cell>
        </row>
        <row r="1834">
          <cell r="A1834">
            <v>38135</v>
          </cell>
        </row>
        <row r="1835">
          <cell r="A1835">
            <v>38139</v>
          </cell>
        </row>
        <row r="1836">
          <cell r="A1836">
            <v>38140</v>
          </cell>
        </row>
        <row r="1837">
          <cell r="A1837">
            <v>38141</v>
          </cell>
        </row>
        <row r="1838">
          <cell r="A1838">
            <v>38142</v>
          </cell>
        </row>
        <row r="1839">
          <cell r="A1839">
            <v>38145</v>
          </cell>
        </row>
        <row r="1840">
          <cell r="A1840">
            <v>38146</v>
          </cell>
        </row>
        <row r="1841">
          <cell r="A1841">
            <v>38147</v>
          </cell>
        </row>
        <row r="1842">
          <cell r="A1842">
            <v>38148</v>
          </cell>
        </row>
        <row r="1843">
          <cell r="A1843">
            <v>38149</v>
          </cell>
        </row>
        <row r="1844">
          <cell r="A1844">
            <v>38152</v>
          </cell>
        </row>
        <row r="1845">
          <cell r="A1845">
            <v>38153</v>
          </cell>
        </row>
        <row r="1846">
          <cell r="A1846">
            <v>38154</v>
          </cell>
        </row>
        <row r="1847">
          <cell r="A1847">
            <v>38155</v>
          </cell>
        </row>
        <row r="1848">
          <cell r="A1848">
            <v>38156</v>
          </cell>
        </row>
        <row r="1849">
          <cell r="A1849">
            <v>38159</v>
          </cell>
        </row>
        <row r="1850">
          <cell r="A1850">
            <v>38160</v>
          </cell>
        </row>
        <row r="1851">
          <cell r="A1851">
            <v>38161</v>
          </cell>
        </row>
        <row r="1852">
          <cell r="A1852">
            <v>38162</v>
          </cell>
        </row>
        <row r="1853">
          <cell r="A1853">
            <v>38163</v>
          </cell>
        </row>
        <row r="1854">
          <cell r="A1854">
            <v>38166</v>
          </cell>
        </row>
        <row r="1855">
          <cell r="A1855">
            <v>38167</v>
          </cell>
        </row>
        <row r="1856">
          <cell r="A1856">
            <v>38168</v>
          </cell>
        </row>
        <row r="1857">
          <cell r="A1857">
            <v>38169</v>
          </cell>
        </row>
        <row r="1858">
          <cell r="A1858">
            <v>38170</v>
          </cell>
        </row>
        <row r="1859">
          <cell r="A1859">
            <v>38173</v>
          </cell>
        </row>
        <row r="1860">
          <cell r="A1860">
            <v>38174</v>
          </cell>
        </row>
        <row r="1861">
          <cell r="A1861">
            <v>38175</v>
          </cell>
        </row>
        <row r="1862">
          <cell r="A1862">
            <v>38176</v>
          </cell>
        </row>
        <row r="1863">
          <cell r="A1863">
            <v>38177</v>
          </cell>
        </row>
        <row r="1864">
          <cell r="A1864">
            <v>38180</v>
          </cell>
        </row>
        <row r="1865">
          <cell r="A1865">
            <v>38181</v>
          </cell>
        </row>
        <row r="1866">
          <cell r="A1866">
            <v>38182</v>
          </cell>
        </row>
        <row r="1867">
          <cell r="A1867">
            <v>38183</v>
          </cell>
        </row>
        <row r="1868">
          <cell r="A1868">
            <v>38184</v>
          </cell>
        </row>
        <row r="1869">
          <cell r="A1869">
            <v>38187</v>
          </cell>
        </row>
        <row r="1870">
          <cell r="A1870">
            <v>38188</v>
          </cell>
        </row>
        <row r="1871">
          <cell r="A1871">
            <v>38189</v>
          </cell>
        </row>
        <row r="1872">
          <cell r="A1872">
            <v>38190</v>
          </cell>
        </row>
        <row r="1873">
          <cell r="A1873">
            <v>38191</v>
          </cell>
        </row>
        <row r="1874">
          <cell r="A1874">
            <v>0</v>
          </cell>
        </row>
        <row r="1875">
          <cell r="A1875">
            <v>0</v>
          </cell>
        </row>
        <row r="1876">
          <cell r="A1876">
            <v>0</v>
          </cell>
        </row>
        <row r="1877">
          <cell r="A1877">
            <v>0</v>
          </cell>
        </row>
        <row r="1878">
          <cell r="A1878">
            <v>0</v>
          </cell>
        </row>
        <row r="1879">
          <cell r="A1879">
            <v>0</v>
          </cell>
        </row>
        <row r="1880">
          <cell r="A1880">
            <v>0</v>
          </cell>
        </row>
        <row r="1881">
          <cell r="A1881">
            <v>0</v>
          </cell>
        </row>
        <row r="1882">
          <cell r="A1882">
            <v>0</v>
          </cell>
        </row>
        <row r="1883">
          <cell r="A1883">
            <v>0</v>
          </cell>
        </row>
        <row r="1884">
          <cell r="A1884">
            <v>0</v>
          </cell>
        </row>
        <row r="1885">
          <cell r="A1885">
            <v>0</v>
          </cell>
        </row>
        <row r="1886">
          <cell r="A1886">
            <v>0</v>
          </cell>
        </row>
        <row r="1887">
          <cell r="A1887">
            <v>0</v>
          </cell>
        </row>
        <row r="1888">
          <cell r="A1888">
            <v>0</v>
          </cell>
        </row>
        <row r="1889">
          <cell r="A1889">
            <v>0</v>
          </cell>
        </row>
        <row r="1890">
          <cell r="A1890">
            <v>0</v>
          </cell>
        </row>
        <row r="1891">
          <cell r="A1891">
            <v>0</v>
          </cell>
        </row>
        <row r="1892">
          <cell r="A1892">
            <v>0</v>
          </cell>
        </row>
        <row r="1893">
          <cell r="A1893">
            <v>0</v>
          </cell>
        </row>
        <row r="1894">
          <cell r="A1894">
            <v>0</v>
          </cell>
        </row>
        <row r="1895">
          <cell r="A1895">
            <v>0</v>
          </cell>
        </row>
        <row r="1896">
          <cell r="A1896">
            <v>0</v>
          </cell>
        </row>
        <row r="1897">
          <cell r="A1897">
            <v>0</v>
          </cell>
        </row>
        <row r="1898">
          <cell r="A1898">
            <v>0</v>
          </cell>
        </row>
        <row r="1899">
          <cell r="A1899">
            <v>0</v>
          </cell>
        </row>
        <row r="1900">
          <cell r="A1900">
            <v>0</v>
          </cell>
        </row>
        <row r="1901">
          <cell r="A1901">
            <v>0</v>
          </cell>
        </row>
        <row r="1902">
          <cell r="A1902">
            <v>0</v>
          </cell>
        </row>
        <row r="1903">
          <cell r="A1903">
            <v>0</v>
          </cell>
        </row>
        <row r="1904">
          <cell r="A1904">
            <v>0</v>
          </cell>
        </row>
        <row r="1905">
          <cell r="A1905">
            <v>0</v>
          </cell>
        </row>
        <row r="1906">
          <cell r="A1906">
            <v>0</v>
          </cell>
        </row>
        <row r="1907">
          <cell r="A1907">
            <v>0</v>
          </cell>
        </row>
        <row r="1908">
          <cell r="A1908">
            <v>0</v>
          </cell>
        </row>
        <row r="1909">
          <cell r="A1909">
            <v>0</v>
          </cell>
        </row>
        <row r="1910">
          <cell r="A1910">
            <v>0</v>
          </cell>
        </row>
        <row r="1911">
          <cell r="A1911">
            <v>0</v>
          </cell>
        </row>
        <row r="1912">
          <cell r="A1912">
            <v>0</v>
          </cell>
        </row>
        <row r="1913">
          <cell r="A1913">
            <v>0</v>
          </cell>
        </row>
        <row r="1914">
          <cell r="A1914">
            <v>0</v>
          </cell>
        </row>
        <row r="1915">
          <cell r="A1915">
            <v>0</v>
          </cell>
        </row>
        <row r="1916">
          <cell r="A1916">
            <v>0</v>
          </cell>
        </row>
        <row r="1917">
          <cell r="A1917">
            <v>0</v>
          </cell>
        </row>
        <row r="1918">
          <cell r="A1918">
            <v>0</v>
          </cell>
        </row>
        <row r="1919">
          <cell r="A1919">
            <v>0</v>
          </cell>
        </row>
        <row r="1920">
          <cell r="A1920">
            <v>0</v>
          </cell>
        </row>
        <row r="1921">
          <cell r="A1921">
            <v>0</v>
          </cell>
        </row>
        <row r="1922">
          <cell r="A1922">
            <v>0</v>
          </cell>
        </row>
        <row r="1923">
          <cell r="A1923">
            <v>0</v>
          </cell>
        </row>
        <row r="1924">
          <cell r="A1924">
            <v>0</v>
          </cell>
        </row>
        <row r="1925">
          <cell r="A1925">
            <v>0</v>
          </cell>
        </row>
        <row r="1926">
          <cell r="A1926">
            <v>0</v>
          </cell>
        </row>
        <row r="1927">
          <cell r="A1927">
            <v>0</v>
          </cell>
        </row>
        <row r="1928">
          <cell r="A1928">
            <v>0</v>
          </cell>
        </row>
        <row r="1929">
          <cell r="A1929">
            <v>0</v>
          </cell>
        </row>
        <row r="1930">
          <cell r="A1930">
            <v>0</v>
          </cell>
        </row>
        <row r="1931">
          <cell r="A1931">
            <v>0</v>
          </cell>
        </row>
        <row r="1932">
          <cell r="A1932">
            <v>0</v>
          </cell>
        </row>
        <row r="1933">
          <cell r="A1933">
            <v>0</v>
          </cell>
        </row>
        <row r="1934">
          <cell r="A1934">
            <v>0</v>
          </cell>
        </row>
        <row r="1935">
          <cell r="A1935">
            <v>0</v>
          </cell>
        </row>
        <row r="1936">
          <cell r="A1936">
            <v>0</v>
          </cell>
        </row>
        <row r="1937">
          <cell r="A1937">
            <v>0</v>
          </cell>
        </row>
        <row r="1938">
          <cell r="A1938">
            <v>0</v>
          </cell>
        </row>
        <row r="1939">
          <cell r="A1939">
            <v>0</v>
          </cell>
        </row>
        <row r="1940">
          <cell r="A1940">
            <v>0</v>
          </cell>
        </row>
        <row r="1941">
          <cell r="A1941">
            <v>0</v>
          </cell>
        </row>
        <row r="1942">
          <cell r="A1942">
            <v>0</v>
          </cell>
        </row>
        <row r="1943">
          <cell r="A1943">
            <v>0</v>
          </cell>
        </row>
        <row r="1944">
          <cell r="A1944">
            <v>0</v>
          </cell>
        </row>
        <row r="1945">
          <cell r="A1945">
            <v>0</v>
          </cell>
        </row>
        <row r="1946">
          <cell r="A1946">
            <v>0</v>
          </cell>
        </row>
        <row r="1947">
          <cell r="A1947">
            <v>0</v>
          </cell>
        </row>
        <row r="1948">
          <cell r="A1948">
            <v>0</v>
          </cell>
        </row>
        <row r="1949">
          <cell r="A1949">
            <v>0</v>
          </cell>
        </row>
        <row r="1950">
          <cell r="A1950">
            <v>0</v>
          </cell>
        </row>
        <row r="1951">
          <cell r="A1951">
            <v>0</v>
          </cell>
        </row>
        <row r="1952">
          <cell r="A1952">
            <v>0</v>
          </cell>
        </row>
        <row r="1953">
          <cell r="A1953">
            <v>0</v>
          </cell>
        </row>
        <row r="1954">
          <cell r="A1954">
            <v>0</v>
          </cell>
        </row>
        <row r="1955">
          <cell r="A1955">
            <v>0</v>
          </cell>
        </row>
        <row r="1956">
          <cell r="A1956">
            <v>0</v>
          </cell>
        </row>
        <row r="1957">
          <cell r="A1957">
            <v>0</v>
          </cell>
        </row>
        <row r="1958">
          <cell r="A1958">
            <v>0</v>
          </cell>
        </row>
        <row r="1959">
          <cell r="A1959">
            <v>0</v>
          </cell>
        </row>
        <row r="1960">
          <cell r="A1960">
            <v>0</v>
          </cell>
        </row>
        <row r="1961">
          <cell r="A1961">
            <v>0</v>
          </cell>
        </row>
        <row r="1962">
          <cell r="A1962">
            <v>0</v>
          </cell>
        </row>
        <row r="1963">
          <cell r="A1963">
            <v>0</v>
          </cell>
        </row>
        <row r="1964">
          <cell r="A1964">
            <v>0</v>
          </cell>
        </row>
        <row r="1965">
          <cell r="A1965">
            <v>0</v>
          </cell>
        </row>
        <row r="1966">
          <cell r="A1966">
            <v>0</v>
          </cell>
        </row>
        <row r="1967">
          <cell r="A1967">
            <v>0</v>
          </cell>
        </row>
        <row r="1968">
          <cell r="A1968">
            <v>0</v>
          </cell>
        </row>
        <row r="1969">
          <cell r="A1969">
            <v>0</v>
          </cell>
        </row>
        <row r="1970">
          <cell r="A1970">
            <v>0</v>
          </cell>
        </row>
        <row r="1971">
          <cell r="A1971">
            <v>0</v>
          </cell>
        </row>
        <row r="1972">
          <cell r="A1972">
            <v>0</v>
          </cell>
        </row>
        <row r="1973">
          <cell r="A1973">
            <v>0</v>
          </cell>
        </row>
        <row r="1974">
          <cell r="A1974">
            <v>0</v>
          </cell>
        </row>
        <row r="1975">
          <cell r="A1975">
            <v>0</v>
          </cell>
        </row>
        <row r="1976">
          <cell r="A1976">
            <v>0</v>
          </cell>
        </row>
        <row r="1977">
          <cell r="A1977">
            <v>0</v>
          </cell>
        </row>
        <row r="1978">
          <cell r="A1978">
            <v>0</v>
          </cell>
        </row>
        <row r="1979">
          <cell r="A1979">
            <v>0</v>
          </cell>
        </row>
        <row r="1980">
          <cell r="A1980">
            <v>0</v>
          </cell>
        </row>
        <row r="1981">
          <cell r="A1981">
            <v>0</v>
          </cell>
        </row>
        <row r="1982">
          <cell r="A1982">
            <v>0</v>
          </cell>
        </row>
        <row r="1983">
          <cell r="A1983">
            <v>0</v>
          </cell>
        </row>
        <row r="1984">
          <cell r="A1984">
            <v>0</v>
          </cell>
        </row>
        <row r="1985">
          <cell r="A1985">
            <v>0</v>
          </cell>
        </row>
        <row r="1986">
          <cell r="A1986">
            <v>0</v>
          </cell>
        </row>
        <row r="1987">
          <cell r="A1987">
            <v>0</v>
          </cell>
        </row>
        <row r="1988">
          <cell r="A1988">
            <v>0</v>
          </cell>
        </row>
        <row r="1989">
          <cell r="A1989">
            <v>0</v>
          </cell>
        </row>
        <row r="1990">
          <cell r="A1990">
            <v>0</v>
          </cell>
        </row>
        <row r="1991">
          <cell r="A1991">
            <v>0</v>
          </cell>
        </row>
        <row r="1992">
          <cell r="A1992">
            <v>0</v>
          </cell>
        </row>
        <row r="1993">
          <cell r="A1993">
            <v>0</v>
          </cell>
        </row>
        <row r="1994">
          <cell r="A1994">
            <v>0</v>
          </cell>
        </row>
        <row r="1995">
          <cell r="A1995">
            <v>0</v>
          </cell>
        </row>
        <row r="1996">
          <cell r="A1996">
            <v>0</v>
          </cell>
        </row>
        <row r="1997">
          <cell r="A1997">
            <v>0</v>
          </cell>
        </row>
        <row r="1998">
          <cell r="A1998">
            <v>0</v>
          </cell>
        </row>
        <row r="1999">
          <cell r="A1999">
            <v>0</v>
          </cell>
        </row>
        <row r="2000">
          <cell r="A2000">
            <v>0</v>
          </cell>
        </row>
        <row r="2001">
          <cell r="A2001">
            <v>0</v>
          </cell>
        </row>
      </sheetData>
      <sheetData sheetId="3"/>
      <sheetData sheetId="4" refreshError="1">
        <row r="1">
          <cell r="A1" t="str">
            <v>Kamatpálya-hossz</v>
          </cell>
        </row>
        <row r="2">
          <cell r="A2" t="str">
            <v>Lejárat (nap)</v>
          </cell>
        </row>
        <row r="3">
          <cell r="A3" t="str">
            <v>Kamattípus</v>
          </cell>
        </row>
        <row r="4">
          <cell r="A4" t="str">
            <v>LinerExtrapol</v>
          </cell>
        </row>
        <row r="5">
          <cell r="A5">
            <v>36405</v>
          </cell>
        </row>
        <row r="6">
          <cell r="A6">
            <v>36412</v>
          </cell>
        </row>
        <row r="7">
          <cell r="A7">
            <v>36419</v>
          </cell>
        </row>
        <row r="8">
          <cell r="A8">
            <v>36426</v>
          </cell>
        </row>
        <row r="9">
          <cell r="A9">
            <v>36433</v>
          </cell>
        </row>
        <row r="10">
          <cell r="A10">
            <v>36440</v>
          </cell>
        </row>
        <row r="11">
          <cell r="A11">
            <v>36447</v>
          </cell>
        </row>
        <row r="12">
          <cell r="A12">
            <v>36454</v>
          </cell>
        </row>
        <row r="13">
          <cell r="A13">
            <v>36461</v>
          </cell>
        </row>
        <row r="14">
          <cell r="A14">
            <v>36468</v>
          </cell>
        </row>
        <row r="15">
          <cell r="A15">
            <v>36475</v>
          </cell>
        </row>
        <row r="16">
          <cell r="A16">
            <v>36482</v>
          </cell>
        </row>
        <row r="17">
          <cell r="A17">
            <v>36489</v>
          </cell>
        </row>
        <row r="18">
          <cell r="A18">
            <v>36496</v>
          </cell>
        </row>
        <row r="19">
          <cell r="A19">
            <v>36503</v>
          </cell>
        </row>
        <row r="20">
          <cell r="A20">
            <v>36510</v>
          </cell>
        </row>
        <row r="21">
          <cell r="A21">
            <v>36517</v>
          </cell>
        </row>
        <row r="22">
          <cell r="A22">
            <v>36524</v>
          </cell>
        </row>
        <row r="23">
          <cell r="A23">
            <v>36531</v>
          </cell>
        </row>
        <row r="24">
          <cell r="A24">
            <v>36538</v>
          </cell>
        </row>
        <row r="25">
          <cell r="A25">
            <v>36545</v>
          </cell>
        </row>
        <row r="26">
          <cell r="A26">
            <v>36552</v>
          </cell>
        </row>
        <row r="27">
          <cell r="A27">
            <v>36559</v>
          </cell>
        </row>
        <row r="28">
          <cell r="A28">
            <v>36566</v>
          </cell>
        </row>
        <row r="29">
          <cell r="A29">
            <v>36573</v>
          </cell>
        </row>
        <row r="30">
          <cell r="A30">
            <v>36580</v>
          </cell>
        </row>
        <row r="31">
          <cell r="A31">
            <v>36587</v>
          </cell>
        </row>
        <row r="32">
          <cell r="A32">
            <v>36594</v>
          </cell>
        </row>
        <row r="33">
          <cell r="A33">
            <v>36601</v>
          </cell>
        </row>
        <row r="34">
          <cell r="A34">
            <v>36608</v>
          </cell>
        </row>
        <row r="35">
          <cell r="A35">
            <v>36615</v>
          </cell>
        </row>
        <row r="36">
          <cell r="A36">
            <v>36622</v>
          </cell>
        </row>
        <row r="37">
          <cell r="A37">
            <v>36629</v>
          </cell>
        </row>
        <row r="38">
          <cell r="A38">
            <v>36636</v>
          </cell>
        </row>
        <row r="39">
          <cell r="A39">
            <v>36643</v>
          </cell>
        </row>
        <row r="40">
          <cell r="A40">
            <v>36650</v>
          </cell>
        </row>
        <row r="41">
          <cell r="A41">
            <v>36657</v>
          </cell>
        </row>
        <row r="42">
          <cell r="A42">
            <v>36664</v>
          </cell>
        </row>
        <row r="43">
          <cell r="A43">
            <v>36671</v>
          </cell>
        </row>
        <row r="44">
          <cell r="A44">
            <v>36678</v>
          </cell>
        </row>
        <row r="45">
          <cell r="A45">
            <v>36685</v>
          </cell>
        </row>
        <row r="46">
          <cell r="A46">
            <v>36692</v>
          </cell>
        </row>
        <row r="47">
          <cell r="A47">
            <v>36699</v>
          </cell>
        </row>
        <row r="48">
          <cell r="A48">
            <v>36706</v>
          </cell>
        </row>
        <row r="49">
          <cell r="A49">
            <v>36713</v>
          </cell>
        </row>
        <row r="50">
          <cell r="A50">
            <v>36720</v>
          </cell>
        </row>
        <row r="51">
          <cell r="A51">
            <v>36727</v>
          </cell>
        </row>
        <row r="52">
          <cell r="A52">
            <v>36734</v>
          </cell>
        </row>
        <row r="53">
          <cell r="A53">
            <v>36741</v>
          </cell>
        </row>
        <row r="54">
          <cell r="A54">
            <v>36748</v>
          </cell>
        </row>
        <row r="55">
          <cell r="A55">
            <v>36755</v>
          </cell>
        </row>
        <row r="56">
          <cell r="A56">
            <v>36762</v>
          </cell>
        </row>
        <row r="57">
          <cell r="A57">
            <v>36769</v>
          </cell>
        </row>
        <row r="58">
          <cell r="A58">
            <v>36776</v>
          </cell>
        </row>
        <row r="59">
          <cell r="A59">
            <v>36783</v>
          </cell>
        </row>
        <row r="60">
          <cell r="A60">
            <v>36790</v>
          </cell>
        </row>
        <row r="61">
          <cell r="A61">
            <v>36797</v>
          </cell>
        </row>
        <row r="62">
          <cell r="A62">
            <v>36804</v>
          </cell>
        </row>
        <row r="63">
          <cell r="A63">
            <v>36811</v>
          </cell>
        </row>
        <row r="64">
          <cell r="A64">
            <v>36818</v>
          </cell>
        </row>
        <row r="65">
          <cell r="A65">
            <v>36825</v>
          </cell>
        </row>
        <row r="66">
          <cell r="A66">
            <v>36832</v>
          </cell>
        </row>
        <row r="67">
          <cell r="A67">
            <v>36839</v>
          </cell>
        </row>
        <row r="68">
          <cell r="A68">
            <v>36846</v>
          </cell>
        </row>
        <row r="69">
          <cell r="A69">
            <v>36853</v>
          </cell>
        </row>
        <row r="70">
          <cell r="A70">
            <v>36860</v>
          </cell>
        </row>
        <row r="71">
          <cell r="A71">
            <v>36867</v>
          </cell>
        </row>
        <row r="72">
          <cell r="A72">
            <v>36874</v>
          </cell>
        </row>
        <row r="73">
          <cell r="A73">
            <v>36881</v>
          </cell>
        </row>
        <row r="74">
          <cell r="A74">
            <v>36888</v>
          </cell>
        </row>
        <row r="75">
          <cell r="A75">
            <v>36895</v>
          </cell>
        </row>
        <row r="76">
          <cell r="A76">
            <v>36902</v>
          </cell>
        </row>
        <row r="77">
          <cell r="A77">
            <v>36909</v>
          </cell>
        </row>
        <row r="78">
          <cell r="A78">
            <v>36916</v>
          </cell>
        </row>
        <row r="79">
          <cell r="A79">
            <v>36923</v>
          </cell>
        </row>
        <row r="80">
          <cell r="A80">
            <v>36930</v>
          </cell>
        </row>
        <row r="81">
          <cell r="A81">
            <v>36937</v>
          </cell>
        </row>
        <row r="82">
          <cell r="A82">
            <v>36944</v>
          </cell>
        </row>
        <row r="83">
          <cell r="A83">
            <v>36951</v>
          </cell>
        </row>
        <row r="84">
          <cell r="A84">
            <v>36958</v>
          </cell>
        </row>
        <row r="85">
          <cell r="A85">
            <v>36965</v>
          </cell>
        </row>
        <row r="86">
          <cell r="A86">
            <v>36972</v>
          </cell>
        </row>
        <row r="87">
          <cell r="A87">
            <v>36979</v>
          </cell>
        </row>
        <row r="88">
          <cell r="A88">
            <v>36986</v>
          </cell>
        </row>
        <row r="89">
          <cell r="A89">
            <v>36993</v>
          </cell>
        </row>
        <row r="90">
          <cell r="A90">
            <v>37000</v>
          </cell>
        </row>
        <row r="91">
          <cell r="A91">
            <v>37007</v>
          </cell>
        </row>
        <row r="92">
          <cell r="A92">
            <v>37014</v>
          </cell>
        </row>
        <row r="93">
          <cell r="A93">
            <v>37021</v>
          </cell>
        </row>
        <row r="94">
          <cell r="A94">
            <v>37028</v>
          </cell>
        </row>
        <row r="95">
          <cell r="A95">
            <v>37035</v>
          </cell>
        </row>
        <row r="96">
          <cell r="A96">
            <v>37042</v>
          </cell>
        </row>
        <row r="97">
          <cell r="A97">
            <v>37049</v>
          </cell>
        </row>
        <row r="98">
          <cell r="A98">
            <v>37056</v>
          </cell>
        </row>
        <row r="99">
          <cell r="A99">
            <v>37063</v>
          </cell>
        </row>
        <row r="100">
          <cell r="A100">
            <v>37070</v>
          </cell>
        </row>
        <row r="101">
          <cell r="A101">
            <v>37077</v>
          </cell>
        </row>
        <row r="102">
          <cell r="A102">
            <v>37084</v>
          </cell>
        </row>
        <row r="103">
          <cell r="A103">
            <v>37091</v>
          </cell>
        </row>
        <row r="104">
          <cell r="A104">
            <v>37098</v>
          </cell>
        </row>
        <row r="105">
          <cell r="A105">
            <v>37105</v>
          </cell>
        </row>
        <row r="106">
          <cell r="A106">
            <v>37112</v>
          </cell>
        </row>
        <row r="107">
          <cell r="A107">
            <v>37119</v>
          </cell>
        </row>
        <row r="108">
          <cell r="A108">
            <v>37126</v>
          </cell>
        </row>
        <row r="109">
          <cell r="A109">
            <v>37133</v>
          </cell>
        </row>
        <row r="110">
          <cell r="A110">
            <v>37140</v>
          </cell>
        </row>
        <row r="111">
          <cell r="A111">
            <v>37147</v>
          </cell>
        </row>
        <row r="112">
          <cell r="A112">
            <v>37154</v>
          </cell>
        </row>
        <row r="113">
          <cell r="A113">
            <v>37161</v>
          </cell>
        </row>
        <row r="114">
          <cell r="A114">
            <v>37168</v>
          </cell>
        </row>
        <row r="115">
          <cell r="A115">
            <v>37175</v>
          </cell>
        </row>
        <row r="116">
          <cell r="A116">
            <v>37182</v>
          </cell>
        </row>
        <row r="117">
          <cell r="A117">
            <v>37189</v>
          </cell>
        </row>
        <row r="118">
          <cell r="A118">
            <v>37196</v>
          </cell>
        </row>
        <row r="119">
          <cell r="A119">
            <v>37203</v>
          </cell>
        </row>
        <row r="120">
          <cell r="A120">
            <v>37210</v>
          </cell>
        </row>
        <row r="121">
          <cell r="A121">
            <v>37217</v>
          </cell>
        </row>
        <row r="122">
          <cell r="A122">
            <v>37224</v>
          </cell>
        </row>
        <row r="123">
          <cell r="A123">
            <v>37231</v>
          </cell>
        </row>
        <row r="124">
          <cell r="A124">
            <v>37238</v>
          </cell>
        </row>
        <row r="125">
          <cell r="A125">
            <v>37245</v>
          </cell>
        </row>
        <row r="126">
          <cell r="A126">
            <v>37252</v>
          </cell>
        </row>
        <row r="127">
          <cell r="A127">
            <v>37259</v>
          </cell>
        </row>
        <row r="128">
          <cell r="A128">
            <v>37266</v>
          </cell>
        </row>
        <row r="129">
          <cell r="A129">
            <v>37273</v>
          </cell>
        </row>
        <row r="130">
          <cell r="A130">
            <v>37280</v>
          </cell>
        </row>
        <row r="131">
          <cell r="A131">
            <v>37287</v>
          </cell>
        </row>
        <row r="132">
          <cell r="A132">
            <v>37294</v>
          </cell>
        </row>
        <row r="133">
          <cell r="A133">
            <v>37301</v>
          </cell>
        </row>
        <row r="134">
          <cell r="A134">
            <v>37308</v>
          </cell>
        </row>
        <row r="135">
          <cell r="A135">
            <v>37315</v>
          </cell>
        </row>
        <row r="136">
          <cell r="A136">
            <v>37322</v>
          </cell>
        </row>
        <row r="137">
          <cell r="A137">
            <v>37329</v>
          </cell>
        </row>
        <row r="138">
          <cell r="A138">
            <v>37336</v>
          </cell>
        </row>
        <row r="139">
          <cell r="A139">
            <v>37343</v>
          </cell>
        </row>
        <row r="140">
          <cell r="A140">
            <v>37350</v>
          </cell>
        </row>
        <row r="141">
          <cell r="A141">
            <v>37357</v>
          </cell>
        </row>
        <row r="142">
          <cell r="A142">
            <v>37364</v>
          </cell>
        </row>
        <row r="143">
          <cell r="A143">
            <v>37371</v>
          </cell>
        </row>
        <row r="144">
          <cell r="A144">
            <v>37378</v>
          </cell>
        </row>
        <row r="145">
          <cell r="A145">
            <v>37385</v>
          </cell>
        </row>
        <row r="146">
          <cell r="A146">
            <v>37392</v>
          </cell>
        </row>
        <row r="147">
          <cell r="A147">
            <v>37399</v>
          </cell>
        </row>
        <row r="148">
          <cell r="A148">
            <v>37406</v>
          </cell>
        </row>
        <row r="149">
          <cell r="A149">
            <v>37413</v>
          </cell>
        </row>
        <row r="150">
          <cell r="A150">
            <v>37420</v>
          </cell>
        </row>
        <row r="151">
          <cell r="A151">
            <v>37427</v>
          </cell>
        </row>
        <row r="152">
          <cell r="A152">
            <v>37434</v>
          </cell>
        </row>
        <row r="153">
          <cell r="A153">
            <v>37441</v>
          </cell>
        </row>
        <row r="154">
          <cell r="A154">
            <v>37448</v>
          </cell>
        </row>
        <row r="155">
          <cell r="A155">
            <v>37455</v>
          </cell>
        </row>
        <row r="156">
          <cell r="A156">
            <v>37462</v>
          </cell>
        </row>
        <row r="157">
          <cell r="A157">
            <v>37469</v>
          </cell>
        </row>
        <row r="158">
          <cell r="A158">
            <v>37476</v>
          </cell>
        </row>
        <row r="159">
          <cell r="A159">
            <v>37483</v>
          </cell>
        </row>
        <row r="160">
          <cell r="A160">
            <v>37490</v>
          </cell>
        </row>
        <row r="161">
          <cell r="A161">
            <v>37497</v>
          </cell>
        </row>
        <row r="162">
          <cell r="A162">
            <v>37504</v>
          </cell>
        </row>
        <row r="163">
          <cell r="A163">
            <v>37511</v>
          </cell>
        </row>
        <row r="164">
          <cell r="A164">
            <v>37518</v>
          </cell>
        </row>
        <row r="165">
          <cell r="A165">
            <v>37525</v>
          </cell>
        </row>
        <row r="166">
          <cell r="A166">
            <v>37532</v>
          </cell>
        </row>
        <row r="167">
          <cell r="A167">
            <v>37539</v>
          </cell>
        </row>
        <row r="168">
          <cell r="A168">
            <v>37546</v>
          </cell>
        </row>
        <row r="169">
          <cell r="A169">
            <v>37553</v>
          </cell>
        </row>
        <row r="170">
          <cell r="A170">
            <v>37560</v>
          </cell>
        </row>
        <row r="171">
          <cell r="A171">
            <v>37567</v>
          </cell>
        </row>
        <row r="172">
          <cell r="A172">
            <v>37574</v>
          </cell>
        </row>
        <row r="173">
          <cell r="A173">
            <v>37581</v>
          </cell>
        </row>
        <row r="174">
          <cell r="A174">
            <v>37588</v>
          </cell>
        </row>
        <row r="175">
          <cell r="A175">
            <v>37595</v>
          </cell>
        </row>
        <row r="176">
          <cell r="A176">
            <v>37602</v>
          </cell>
        </row>
        <row r="177">
          <cell r="A177">
            <v>37609</v>
          </cell>
        </row>
        <row r="178">
          <cell r="A178">
            <v>37616</v>
          </cell>
        </row>
        <row r="179">
          <cell r="A179">
            <v>37623</v>
          </cell>
        </row>
        <row r="180">
          <cell r="A180">
            <v>37630</v>
          </cell>
        </row>
        <row r="181">
          <cell r="A181">
            <v>37637</v>
          </cell>
        </row>
        <row r="182">
          <cell r="A182">
            <v>37644</v>
          </cell>
        </row>
        <row r="183">
          <cell r="A183">
            <v>37651</v>
          </cell>
        </row>
        <row r="184">
          <cell r="A184">
            <v>37658</v>
          </cell>
        </row>
        <row r="185">
          <cell r="A185">
            <v>37665</v>
          </cell>
        </row>
        <row r="186">
          <cell r="A186">
            <v>37672</v>
          </cell>
        </row>
        <row r="187">
          <cell r="A187">
            <v>37679</v>
          </cell>
        </row>
        <row r="188">
          <cell r="A188">
            <v>37686</v>
          </cell>
        </row>
        <row r="189">
          <cell r="A189">
            <v>37693</v>
          </cell>
        </row>
        <row r="190">
          <cell r="A190">
            <v>37700</v>
          </cell>
        </row>
        <row r="191">
          <cell r="A191">
            <v>37707</v>
          </cell>
        </row>
        <row r="192">
          <cell r="A192">
            <v>37714</v>
          </cell>
        </row>
        <row r="193">
          <cell r="A193">
            <v>37721</v>
          </cell>
        </row>
        <row r="194">
          <cell r="A194">
            <v>37728</v>
          </cell>
        </row>
        <row r="195">
          <cell r="A195">
            <v>37735</v>
          </cell>
        </row>
        <row r="196">
          <cell r="A196">
            <v>37742</v>
          </cell>
        </row>
        <row r="197">
          <cell r="A197">
            <v>37749</v>
          </cell>
        </row>
        <row r="198">
          <cell r="A198">
            <v>37756</v>
          </cell>
        </row>
        <row r="199">
          <cell r="A199">
            <v>37763</v>
          </cell>
        </row>
        <row r="200">
          <cell r="A200">
            <v>37770</v>
          </cell>
        </row>
        <row r="201">
          <cell r="A201">
            <v>37777</v>
          </cell>
        </row>
        <row r="202">
          <cell r="A202">
            <v>37784</v>
          </cell>
        </row>
        <row r="203">
          <cell r="A203">
            <v>37791</v>
          </cell>
        </row>
        <row r="204">
          <cell r="A204">
            <v>37798</v>
          </cell>
        </row>
        <row r="205">
          <cell r="A205">
            <v>37805</v>
          </cell>
        </row>
        <row r="206">
          <cell r="A206">
            <v>37812</v>
          </cell>
        </row>
        <row r="207">
          <cell r="A207">
            <v>37819</v>
          </cell>
        </row>
        <row r="208">
          <cell r="A208">
            <v>37826</v>
          </cell>
        </row>
        <row r="209">
          <cell r="A209">
            <v>37833</v>
          </cell>
        </row>
        <row r="210">
          <cell r="A210">
            <v>37840</v>
          </cell>
        </row>
        <row r="211">
          <cell r="A211">
            <v>37847</v>
          </cell>
        </row>
        <row r="212">
          <cell r="A212">
            <v>37854</v>
          </cell>
        </row>
        <row r="213">
          <cell r="A213">
            <v>37861</v>
          </cell>
        </row>
        <row r="214">
          <cell r="A214">
            <v>37868</v>
          </cell>
        </row>
        <row r="215">
          <cell r="A215">
            <v>37875</v>
          </cell>
        </row>
        <row r="216">
          <cell r="A216">
            <v>37882</v>
          </cell>
        </row>
        <row r="217">
          <cell r="A217">
            <v>37889</v>
          </cell>
        </row>
        <row r="218">
          <cell r="A218">
            <v>37896</v>
          </cell>
        </row>
        <row r="219">
          <cell r="A219">
            <v>37903</v>
          </cell>
        </row>
        <row r="220">
          <cell r="A220">
            <v>37910</v>
          </cell>
        </row>
        <row r="221">
          <cell r="A221">
            <v>37917</v>
          </cell>
        </row>
        <row r="222">
          <cell r="A222">
            <v>37924</v>
          </cell>
        </row>
        <row r="223">
          <cell r="A223">
            <v>37931</v>
          </cell>
        </row>
        <row r="224">
          <cell r="A224">
            <v>37938</v>
          </cell>
        </row>
        <row r="225">
          <cell r="A225">
            <v>37945</v>
          </cell>
        </row>
        <row r="226">
          <cell r="A226">
            <v>37952</v>
          </cell>
        </row>
        <row r="227">
          <cell r="A227">
            <v>37959</v>
          </cell>
        </row>
        <row r="228">
          <cell r="A228">
            <v>37966</v>
          </cell>
        </row>
        <row r="229">
          <cell r="A229">
            <v>37973</v>
          </cell>
        </row>
        <row r="230">
          <cell r="A230">
            <v>37980</v>
          </cell>
        </row>
        <row r="231">
          <cell r="A231">
            <v>37987</v>
          </cell>
        </row>
        <row r="232">
          <cell r="A232">
            <v>37994</v>
          </cell>
        </row>
        <row r="233">
          <cell r="A233">
            <v>38001</v>
          </cell>
        </row>
        <row r="234">
          <cell r="A234">
            <v>38008</v>
          </cell>
        </row>
        <row r="235">
          <cell r="A235">
            <v>38015</v>
          </cell>
        </row>
        <row r="236">
          <cell r="A236">
            <v>38022</v>
          </cell>
        </row>
        <row r="237">
          <cell r="A237">
            <v>38029</v>
          </cell>
        </row>
        <row r="238">
          <cell r="A238">
            <v>38036</v>
          </cell>
        </row>
        <row r="239">
          <cell r="A239">
            <v>38043</v>
          </cell>
        </row>
        <row r="240">
          <cell r="A240">
            <v>38050</v>
          </cell>
        </row>
        <row r="241">
          <cell r="A241">
            <v>38057</v>
          </cell>
        </row>
        <row r="242">
          <cell r="A242">
            <v>38064</v>
          </cell>
        </row>
        <row r="243">
          <cell r="A243">
            <v>38071</v>
          </cell>
        </row>
        <row r="244">
          <cell r="A244">
            <v>38078</v>
          </cell>
        </row>
        <row r="245">
          <cell r="A245">
            <v>38085</v>
          </cell>
        </row>
        <row r="246">
          <cell r="A246">
            <v>38092</v>
          </cell>
        </row>
        <row r="247">
          <cell r="A247">
            <v>38099</v>
          </cell>
        </row>
        <row r="248">
          <cell r="A248">
            <v>38106</v>
          </cell>
        </row>
        <row r="249">
          <cell r="A249">
            <v>38113</v>
          </cell>
        </row>
        <row r="250">
          <cell r="A250">
            <v>38120</v>
          </cell>
        </row>
        <row r="251">
          <cell r="A251">
            <v>38127</v>
          </cell>
        </row>
        <row r="252">
          <cell r="A252">
            <v>38134</v>
          </cell>
        </row>
        <row r="253">
          <cell r="A253">
            <v>38141</v>
          </cell>
        </row>
        <row r="254">
          <cell r="A254">
            <v>38148</v>
          </cell>
        </row>
        <row r="255">
          <cell r="A255">
            <v>38155</v>
          </cell>
        </row>
        <row r="256">
          <cell r="A256">
            <v>38162</v>
          </cell>
        </row>
        <row r="257">
          <cell r="A257">
            <v>38169</v>
          </cell>
        </row>
        <row r="258">
          <cell r="A258">
            <v>38176</v>
          </cell>
        </row>
        <row r="259">
          <cell r="A259">
            <v>38183</v>
          </cell>
        </row>
        <row r="260">
          <cell r="A260">
            <v>38190</v>
          </cell>
        </row>
        <row r="261">
          <cell r="A261">
            <v>38197</v>
          </cell>
        </row>
        <row r="262">
          <cell r="A262">
            <v>38204</v>
          </cell>
        </row>
        <row r="263">
          <cell r="A263">
            <v>38211</v>
          </cell>
        </row>
        <row r="264">
          <cell r="A264">
            <v>38218</v>
          </cell>
        </row>
        <row r="265">
          <cell r="A265">
            <v>38225</v>
          </cell>
        </row>
        <row r="266">
          <cell r="A266">
            <v>38232</v>
          </cell>
        </row>
        <row r="267">
          <cell r="A267">
            <v>38239</v>
          </cell>
        </row>
        <row r="268">
          <cell r="A268">
            <v>38246</v>
          </cell>
        </row>
        <row r="269">
          <cell r="A269">
            <v>38253</v>
          </cell>
        </row>
        <row r="270">
          <cell r="A270">
            <v>38260</v>
          </cell>
        </row>
        <row r="271">
          <cell r="A271">
            <v>38267</v>
          </cell>
        </row>
        <row r="272">
          <cell r="A272">
            <v>38274</v>
          </cell>
        </row>
        <row r="273">
          <cell r="A273">
            <v>38281</v>
          </cell>
        </row>
        <row r="274">
          <cell r="A274">
            <v>38288</v>
          </cell>
        </row>
        <row r="275">
          <cell r="A275">
            <v>38295</v>
          </cell>
        </row>
        <row r="276">
          <cell r="A276">
            <v>38302</v>
          </cell>
        </row>
        <row r="277">
          <cell r="A277">
            <v>38309</v>
          </cell>
        </row>
        <row r="278">
          <cell r="A278">
            <v>38316</v>
          </cell>
        </row>
        <row r="279">
          <cell r="A279">
            <v>38323</v>
          </cell>
        </row>
        <row r="280">
          <cell r="A280">
            <v>38330</v>
          </cell>
        </row>
        <row r="281">
          <cell r="A281">
            <v>38337</v>
          </cell>
        </row>
        <row r="282">
          <cell r="A282">
            <v>38344</v>
          </cell>
        </row>
        <row r="283">
          <cell r="A283">
            <v>38351</v>
          </cell>
        </row>
        <row r="284">
          <cell r="A284">
            <v>38358</v>
          </cell>
        </row>
        <row r="285">
          <cell r="A285">
            <v>38365</v>
          </cell>
        </row>
        <row r="286">
          <cell r="A286">
            <v>38372</v>
          </cell>
        </row>
        <row r="287">
          <cell r="A287">
            <v>38379</v>
          </cell>
        </row>
        <row r="288">
          <cell r="A288">
            <v>38386</v>
          </cell>
        </row>
        <row r="289">
          <cell r="A289">
            <v>38393</v>
          </cell>
        </row>
        <row r="290">
          <cell r="A290">
            <v>38400</v>
          </cell>
        </row>
        <row r="291">
          <cell r="A291">
            <v>38407</v>
          </cell>
        </row>
        <row r="292">
          <cell r="A292">
            <v>38414</v>
          </cell>
        </row>
        <row r="293">
          <cell r="A293">
            <v>38421</v>
          </cell>
        </row>
        <row r="294">
          <cell r="A294">
            <v>38428</v>
          </cell>
        </row>
        <row r="295">
          <cell r="A295">
            <v>38435</v>
          </cell>
        </row>
        <row r="296">
          <cell r="A296">
            <v>38442</v>
          </cell>
        </row>
        <row r="297">
          <cell r="A297">
            <v>38449</v>
          </cell>
        </row>
        <row r="298">
          <cell r="A298">
            <v>38456</v>
          </cell>
        </row>
        <row r="299">
          <cell r="A299">
            <v>38463</v>
          </cell>
        </row>
        <row r="300">
          <cell r="A300">
            <v>38470</v>
          </cell>
        </row>
        <row r="301">
          <cell r="A301">
            <v>38477</v>
          </cell>
        </row>
        <row r="302">
          <cell r="A302">
            <v>38484</v>
          </cell>
        </row>
        <row r="303">
          <cell r="A303">
            <v>38491</v>
          </cell>
        </row>
        <row r="304">
          <cell r="A304">
            <v>38498</v>
          </cell>
        </row>
        <row r="305">
          <cell r="A305">
            <v>38505</v>
          </cell>
        </row>
        <row r="306">
          <cell r="A306">
            <v>38512</v>
          </cell>
        </row>
        <row r="307">
          <cell r="A307">
            <v>38519</v>
          </cell>
        </row>
        <row r="308">
          <cell r="A308">
            <v>38526</v>
          </cell>
        </row>
        <row r="309">
          <cell r="A309">
            <v>38533</v>
          </cell>
        </row>
        <row r="310">
          <cell r="A310">
            <v>38540</v>
          </cell>
        </row>
        <row r="311">
          <cell r="A311">
            <v>38547</v>
          </cell>
        </row>
        <row r="312">
          <cell r="A312">
            <v>38554</v>
          </cell>
        </row>
        <row r="313">
          <cell r="A313">
            <v>38561</v>
          </cell>
        </row>
        <row r="314">
          <cell r="A314">
            <v>38568</v>
          </cell>
        </row>
        <row r="315">
          <cell r="A315">
            <v>38575</v>
          </cell>
        </row>
        <row r="316">
          <cell r="A316">
            <v>38582</v>
          </cell>
        </row>
        <row r="317">
          <cell r="A317">
            <v>38589</v>
          </cell>
        </row>
        <row r="318">
          <cell r="A318">
            <v>38596</v>
          </cell>
        </row>
        <row r="319">
          <cell r="A319">
            <v>38603</v>
          </cell>
        </row>
        <row r="320">
          <cell r="A320">
            <v>38610</v>
          </cell>
        </row>
        <row r="321">
          <cell r="A321">
            <v>38617</v>
          </cell>
        </row>
        <row r="322">
          <cell r="A322">
            <v>38624</v>
          </cell>
        </row>
        <row r="323">
          <cell r="A323">
            <v>38631</v>
          </cell>
        </row>
        <row r="324">
          <cell r="A324">
            <v>38638</v>
          </cell>
        </row>
        <row r="325">
          <cell r="A325">
            <v>38645</v>
          </cell>
        </row>
        <row r="326">
          <cell r="A326">
            <v>38652</v>
          </cell>
        </row>
        <row r="327">
          <cell r="A327">
            <v>38659</v>
          </cell>
        </row>
        <row r="328">
          <cell r="A328">
            <v>38666</v>
          </cell>
        </row>
        <row r="329">
          <cell r="A329">
            <v>38673</v>
          </cell>
        </row>
        <row r="330">
          <cell r="A330">
            <v>38680</v>
          </cell>
        </row>
        <row r="331">
          <cell r="A331">
            <v>38687</v>
          </cell>
        </row>
        <row r="332">
          <cell r="A332">
            <v>38694</v>
          </cell>
        </row>
        <row r="333">
          <cell r="A333">
            <v>38701</v>
          </cell>
        </row>
        <row r="334">
          <cell r="A334">
            <v>38708</v>
          </cell>
        </row>
        <row r="335">
          <cell r="A335">
            <v>38715</v>
          </cell>
        </row>
        <row r="336">
          <cell r="A336">
            <v>38722</v>
          </cell>
        </row>
        <row r="337">
          <cell r="A337">
            <v>38729</v>
          </cell>
        </row>
        <row r="338">
          <cell r="A338">
            <v>38736</v>
          </cell>
        </row>
        <row r="339">
          <cell r="A339">
            <v>38743</v>
          </cell>
        </row>
        <row r="340">
          <cell r="A340">
            <v>38750</v>
          </cell>
        </row>
        <row r="341">
          <cell r="A341">
            <v>38757</v>
          </cell>
        </row>
        <row r="342">
          <cell r="A342">
            <v>38764</v>
          </cell>
        </row>
        <row r="343">
          <cell r="A343">
            <v>38771</v>
          </cell>
        </row>
        <row r="344">
          <cell r="A344">
            <v>38778</v>
          </cell>
        </row>
        <row r="345">
          <cell r="A345">
            <v>38785</v>
          </cell>
        </row>
        <row r="346">
          <cell r="A346">
            <v>38792</v>
          </cell>
        </row>
        <row r="347">
          <cell r="A347">
            <v>38799</v>
          </cell>
        </row>
        <row r="348">
          <cell r="A348">
            <v>38806</v>
          </cell>
        </row>
        <row r="349">
          <cell r="A349">
            <v>38813</v>
          </cell>
        </row>
        <row r="350">
          <cell r="A350">
            <v>38820</v>
          </cell>
        </row>
        <row r="351">
          <cell r="A351">
            <v>38827</v>
          </cell>
        </row>
        <row r="352">
          <cell r="A352">
            <v>38834</v>
          </cell>
        </row>
        <row r="353">
          <cell r="A353">
            <v>38841</v>
          </cell>
        </row>
        <row r="354">
          <cell r="A354">
            <v>38848</v>
          </cell>
        </row>
        <row r="355">
          <cell r="A355">
            <v>38855</v>
          </cell>
        </row>
        <row r="356">
          <cell r="A356">
            <v>38862</v>
          </cell>
        </row>
        <row r="357">
          <cell r="A357">
            <v>38869</v>
          </cell>
        </row>
        <row r="358">
          <cell r="A358">
            <v>38876</v>
          </cell>
        </row>
        <row r="359">
          <cell r="A359">
            <v>38883</v>
          </cell>
        </row>
        <row r="360">
          <cell r="A360">
            <v>38890</v>
          </cell>
        </row>
        <row r="361">
          <cell r="A361">
            <v>38897</v>
          </cell>
        </row>
        <row r="362">
          <cell r="A362">
            <v>38904</v>
          </cell>
        </row>
        <row r="363">
          <cell r="A363">
            <v>38911</v>
          </cell>
        </row>
        <row r="364">
          <cell r="A364">
            <v>38918</v>
          </cell>
        </row>
        <row r="365">
          <cell r="A365">
            <v>38925</v>
          </cell>
        </row>
        <row r="366">
          <cell r="A366">
            <v>38932</v>
          </cell>
        </row>
        <row r="367">
          <cell r="A367">
            <v>38939</v>
          </cell>
        </row>
        <row r="368">
          <cell r="A368">
            <v>38946</v>
          </cell>
        </row>
        <row r="369">
          <cell r="A369">
            <v>38953</v>
          </cell>
        </row>
        <row r="370">
          <cell r="A370">
            <v>38960</v>
          </cell>
        </row>
        <row r="371">
          <cell r="A371">
            <v>38967</v>
          </cell>
        </row>
        <row r="372">
          <cell r="A372">
            <v>38974</v>
          </cell>
        </row>
        <row r="373">
          <cell r="A373">
            <v>38981</v>
          </cell>
        </row>
        <row r="374">
          <cell r="A374">
            <v>38988</v>
          </cell>
        </row>
        <row r="375">
          <cell r="A375">
            <v>38995</v>
          </cell>
        </row>
        <row r="376">
          <cell r="A376">
            <v>39002</v>
          </cell>
        </row>
        <row r="377">
          <cell r="A377">
            <v>39009</v>
          </cell>
        </row>
        <row r="378">
          <cell r="A378">
            <v>39016</v>
          </cell>
        </row>
        <row r="379">
          <cell r="A379">
            <v>39023</v>
          </cell>
        </row>
        <row r="380">
          <cell r="A380">
            <v>39030</v>
          </cell>
        </row>
        <row r="381">
          <cell r="A381">
            <v>39037</v>
          </cell>
        </row>
        <row r="382">
          <cell r="A382">
            <v>39044</v>
          </cell>
        </row>
        <row r="383">
          <cell r="A383">
            <v>39051</v>
          </cell>
        </row>
        <row r="384">
          <cell r="A384">
            <v>39058</v>
          </cell>
        </row>
        <row r="385">
          <cell r="A385">
            <v>39065</v>
          </cell>
        </row>
        <row r="386">
          <cell r="A386">
            <v>39072</v>
          </cell>
        </row>
        <row r="387">
          <cell r="A387">
            <v>39079</v>
          </cell>
        </row>
      </sheetData>
      <sheetData sheetId="5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firlit"/>
      <sheetName val="IV-1"/>
      <sheetName val="MIV-1"/>
      <sheetName val="IV-2"/>
      <sheetName val="MIV-2"/>
      <sheetName val="IV-3"/>
      <sheetName val="MIV-3"/>
      <sheetName val="IV-4"/>
      <sheetName val="MIV-4"/>
      <sheetName val="IV-5"/>
      <sheetName val="MIV-5"/>
      <sheetName val="IV-6"/>
      <sheetName val="MIV-6"/>
      <sheetName val="IV-7"/>
      <sheetName val="MIV-7"/>
      <sheetName val="IV-8"/>
      <sheetName val="MIV-8"/>
      <sheetName val="IV-9"/>
      <sheetName val="MIV-9"/>
      <sheetName val="IV-10"/>
      <sheetName val="MIV-10"/>
      <sheetName val="IV-11"/>
      <sheetName val="MIV-11"/>
      <sheetName val="IV-12"/>
      <sheetName val="MIV-12"/>
      <sheetName val="IV-13"/>
      <sheetName val="MIV-13"/>
      <sheetName val="IV-14"/>
      <sheetName val="MIV-14"/>
      <sheetName val="IV-15"/>
      <sheetName val="MIV-15"/>
      <sheetName val="IV-16"/>
      <sheetName val="MIV-16"/>
      <sheetName val="IV-17"/>
      <sheetName val="FAME Persistence2"/>
      <sheetName val="MIV-17"/>
      <sheetName val="IV-18"/>
      <sheetName val="MIV-18"/>
      <sheetName val="IV-19"/>
      <sheetName val="MIV-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0">
          <cell r="B10" t="str">
            <v>Atvinnuvegir alls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Positions  Data"/>
      <sheetName val="Dollar Index Data"/>
      <sheetName val="GDP_QTR"/>
    </sheetNames>
    <sheetDataSet>
      <sheetData sheetId="0" refreshError="1"/>
      <sheetData sheetId="1" refreshError="1"/>
      <sheetData sheetId="2">
        <row r="8">
          <cell r="A8">
            <v>35796</v>
          </cell>
          <cell r="B8">
            <v>99.57</v>
          </cell>
        </row>
        <row r="9">
          <cell r="A9">
            <v>35797</v>
          </cell>
          <cell r="B9">
            <v>100.04</v>
          </cell>
        </row>
        <row r="10">
          <cell r="A10">
            <v>35800</v>
          </cell>
          <cell r="B10">
            <v>101.01</v>
          </cell>
        </row>
        <row r="11">
          <cell r="A11">
            <v>35801</v>
          </cell>
          <cell r="B11">
            <v>101.38</v>
          </cell>
        </row>
        <row r="12">
          <cell r="A12">
            <v>35802</v>
          </cell>
          <cell r="B12">
            <v>100.55</v>
          </cell>
        </row>
        <row r="13">
          <cell r="A13">
            <v>35803</v>
          </cell>
          <cell r="B13">
            <v>101.02</v>
          </cell>
        </row>
        <row r="14">
          <cell r="A14">
            <v>35804</v>
          </cell>
          <cell r="B14">
            <v>100.9</v>
          </cell>
        </row>
        <row r="15">
          <cell r="A15">
            <v>35807</v>
          </cell>
          <cell r="B15">
            <v>100.85</v>
          </cell>
        </row>
        <row r="16">
          <cell r="A16">
            <v>35808</v>
          </cell>
          <cell r="B16">
            <v>100.66</v>
          </cell>
        </row>
        <row r="17">
          <cell r="A17">
            <v>35809</v>
          </cell>
          <cell r="B17">
            <v>100.68</v>
          </cell>
        </row>
        <row r="18">
          <cell r="A18">
            <v>35810</v>
          </cell>
          <cell r="B18">
            <v>100.97</v>
          </cell>
        </row>
        <row r="19">
          <cell r="A19">
            <v>35811</v>
          </cell>
          <cell r="B19">
            <v>100.86</v>
          </cell>
        </row>
        <row r="20">
          <cell r="A20">
            <v>35814</v>
          </cell>
          <cell r="B20">
            <v>101.1</v>
          </cell>
        </row>
        <row r="21">
          <cell r="A21">
            <v>35815</v>
          </cell>
          <cell r="B21">
            <v>101.16</v>
          </cell>
        </row>
        <row r="22">
          <cell r="A22">
            <v>35816</v>
          </cell>
          <cell r="B22">
            <v>100.18</v>
          </cell>
        </row>
        <row r="23">
          <cell r="A23">
            <v>35817</v>
          </cell>
          <cell r="B23">
            <v>99.64</v>
          </cell>
        </row>
        <row r="24">
          <cell r="A24">
            <v>35818</v>
          </cell>
          <cell r="B24">
            <v>98.28</v>
          </cell>
        </row>
        <row r="25">
          <cell r="A25">
            <v>35821</v>
          </cell>
          <cell r="B25">
            <v>99.14</v>
          </cell>
        </row>
        <row r="26">
          <cell r="A26">
            <v>35822</v>
          </cell>
          <cell r="B26">
            <v>99.01</v>
          </cell>
        </row>
        <row r="27">
          <cell r="A27">
            <v>35823</v>
          </cell>
          <cell r="B27">
            <v>99.75</v>
          </cell>
        </row>
        <row r="28">
          <cell r="A28">
            <v>35824</v>
          </cell>
          <cell r="B28">
            <v>100.54</v>
          </cell>
        </row>
        <row r="29">
          <cell r="A29">
            <v>35825</v>
          </cell>
          <cell r="B29">
            <v>100.68</v>
          </cell>
        </row>
        <row r="30">
          <cell r="A30">
            <v>35828</v>
          </cell>
          <cell r="B30">
            <v>100.24</v>
          </cell>
        </row>
        <row r="31">
          <cell r="A31">
            <v>35829</v>
          </cell>
          <cell r="B31">
            <v>99.78</v>
          </cell>
        </row>
        <row r="32">
          <cell r="A32">
            <v>35830</v>
          </cell>
          <cell r="B32">
            <v>99.05</v>
          </cell>
        </row>
        <row r="33">
          <cell r="A33">
            <v>35831</v>
          </cell>
          <cell r="B33">
            <v>98.44</v>
          </cell>
        </row>
        <row r="34">
          <cell r="A34">
            <v>35832</v>
          </cell>
          <cell r="B34">
            <v>99.47</v>
          </cell>
        </row>
        <row r="35">
          <cell r="A35">
            <v>35835</v>
          </cell>
          <cell r="B35">
            <v>99.83</v>
          </cell>
        </row>
        <row r="36">
          <cell r="A36">
            <v>35836</v>
          </cell>
          <cell r="B36">
            <v>99.45</v>
          </cell>
        </row>
        <row r="37">
          <cell r="A37">
            <v>35837</v>
          </cell>
          <cell r="B37">
            <v>99.77</v>
          </cell>
        </row>
        <row r="38">
          <cell r="A38">
            <v>35838</v>
          </cell>
          <cell r="B38">
            <v>99.56</v>
          </cell>
        </row>
        <row r="39">
          <cell r="A39">
            <v>35839</v>
          </cell>
          <cell r="B39">
            <v>100.04</v>
          </cell>
        </row>
        <row r="40">
          <cell r="A40">
            <v>35842</v>
          </cell>
          <cell r="B40">
            <v>100.1</v>
          </cell>
        </row>
        <row r="41">
          <cell r="A41">
            <v>35843</v>
          </cell>
          <cell r="B41">
            <v>100.43</v>
          </cell>
        </row>
        <row r="42">
          <cell r="A42">
            <v>35844</v>
          </cell>
          <cell r="B42">
            <v>100.16</v>
          </cell>
        </row>
        <row r="43">
          <cell r="A43">
            <v>35845</v>
          </cell>
          <cell r="B43">
            <v>99.95</v>
          </cell>
        </row>
        <row r="44">
          <cell r="A44">
            <v>35846</v>
          </cell>
          <cell r="B44">
            <v>100.3</v>
          </cell>
        </row>
        <row r="45">
          <cell r="A45">
            <v>35849</v>
          </cell>
          <cell r="B45">
            <v>99.3</v>
          </cell>
        </row>
        <row r="46">
          <cell r="A46">
            <v>35850</v>
          </cell>
          <cell r="B46">
            <v>99.25</v>
          </cell>
        </row>
        <row r="47">
          <cell r="A47">
            <v>35851</v>
          </cell>
          <cell r="B47">
            <v>100.29</v>
          </cell>
        </row>
        <row r="48">
          <cell r="A48">
            <v>35852</v>
          </cell>
          <cell r="B48">
            <v>99.89</v>
          </cell>
        </row>
        <row r="49">
          <cell r="A49">
            <v>35853</v>
          </cell>
          <cell r="B49">
            <v>99.76</v>
          </cell>
        </row>
        <row r="50">
          <cell r="A50">
            <v>35856</v>
          </cell>
          <cell r="B50">
            <v>99.52</v>
          </cell>
        </row>
        <row r="51">
          <cell r="A51">
            <v>35857</v>
          </cell>
          <cell r="B51">
            <v>99.48</v>
          </cell>
        </row>
        <row r="52">
          <cell r="A52">
            <v>35858</v>
          </cell>
          <cell r="B52">
            <v>99.97</v>
          </cell>
        </row>
        <row r="53">
          <cell r="A53">
            <v>35859</v>
          </cell>
          <cell r="B53">
            <v>100.88</v>
          </cell>
        </row>
        <row r="54">
          <cell r="A54">
            <v>35860</v>
          </cell>
          <cell r="B54">
            <v>100.74</v>
          </cell>
        </row>
        <row r="55">
          <cell r="A55">
            <v>35863</v>
          </cell>
          <cell r="B55">
            <v>100.43</v>
          </cell>
        </row>
        <row r="56">
          <cell r="A56">
            <v>35864</v>
          </cell>
          <cell r="B56">
            <v>100.41</v>
          </cell>
        </row>
        <row r="57">
          <cell r="A57">
            <v>35865</v>
          </cell>
          <cell r="B57">
            <v>100.55</v>
          </cell>
        </row>
        <row r="58">
          <cell r="A58">
            <v>35866</v>
          </cell>
          <cell r="B58">
            <v>100.41</v>
          </cell>
        </row>
        <row r="59">
          <cell r="A59">
            <v>35867</v>
          </cell>
          <cell r="B59">
            <v>99.81</v>
          </cell>
        </row>
        <row r="60">
          <cell r="A60">
            <v>35870</v>
          </cell>
          <cell r="B60">
            <v>100.08</v>
          </cell>
        </row>
        <row r="61">
          <cell r="A61">
            <v>35871</v>
          </cell>
          <cell r="B61">
            <v>100.08</v>
          </cell>
        </row>
        <row r="62">
          <cell r="A62">
            <v>35872</v>
          </cell>
          <cell r="B62">
            <v>100.37</v>
          </cell>
        </row>
        <row r="63">
          <cell r="A63">
            <v>35873</v>
          </cell>
          <cell r="B63">
            <v>100.6</v>
          </cell>
        </row>
        <row r="64">
          <cell r="A64">
            <v>35874</v>
          </cell>
          <cell r="B64">
            <v>100.34</v>
          </cell>
        </row>
        <row r="65">
          <cell r="A65">
            <v>35877</v>
          </cell>
          <cell r="B65">
            <v>100.15</v>
          </cell>
        </row>
        <row r="66">
          <cell r="A66">
            <v>35878</v>
          </cell>
          <cell r="B66">
            <v>100.22</v>
          </cell>
        </row>
        <row r="67">
          <cell r="A67">
            <v>35879</v>
          </cell>
          <cell r="B67">
            <v>99.95</v>
          </cell>
        </row>
        <row r="68">
          <cell r="A68">
            <v>35880</v>
          </cell>
          <cell r="B68">
            <v>99.54</v>
          </cell>
        </row>
        <row r="69">
          <cell r="A69">
            <v>35881</v>
          </cell>
          <cell r="B69">
            <v>100.14</v>
          </cell>
        </row>
        <row r="70">
          <cell r="A70">
            <v>35884</v>
          </cell>
          <cell r="B70">
            <v>101.17</v>
          </cell>
        </row>
        <row r="71">
          <cell r="A71">
            <v>35885</v>
          </cell>
          <cell r="B71">
            <v>101.37</v>
          </cell>
        </row>
        <row r="72">
          <cell r="A72">
            <v>35886</v>
          </cell>
          <cell r="B72">
            <v>101.57</v>
          </cell>
        </row>
        <row r="73">
          <cell r="A73">
            <v>35887</v>
          </cell>
          <cell r="B73">
            <v>101.69</v>
          </cell>
        </row>
        <row r="74">
          <cell r="A74">
            <v>35888</v>
          </cell>
          <cell r="B74">
            <v>101.66</v>
          </cell>
        </row>
        <row r="75">
          <cell r="A75">
            <v>35891</v>
          </cell>
          <cell r="B75">
            <v>101.35</v>
          </cell>
        </row>
        <row r="76">
          <cell r="A76">
            <v>35892</v>
          </cell>
          <cell r="B76">
            <v>101.04</v>
          </cell>
        </row>
        <row r="77">
          <cell r="A77">
            <v>35893</v>
          </cell>
          <cell r="B77">
            <v>99.86</v>
          </cell>
        </row>
        <row r="78">
          <cell r="A78">
            <v>35894</v>
          </cell>
          <cell r="B78">
            <v>100.22</v>
          </cell>
        </row>
        <row r="79">
          <cell r="A79">
            <v>35895</v>
          </cell>
          <cell r="B79">
            <v>100.22</v>
          </cell>
        </row>
        <row r="80">
          <cell r="A80">
            <v>35898</v>
          </cell>
          <cell r="B80">
            <v>100.25</v>
          </cell>
        </row>
        <row r="81">
          <cell r="A81">
            <v>35899</v>
          </cell>
          <cell r="B81">
            <v>99.3</v>
          </cell>
        </row>
        <row r="82">
          <cell r="A82">
            <v>35900</v>
          </cell>
          <cell r="B82">
            <v>99.46</v>
          </cell>
        </row>
        <row r="83">
          <cell r="A83">
            <v>35901</v>
          </cell>
          <cell r="B83">
            <v>99.62</v>
          </cell>
        </row>
        <row r="84">
          <cell r="A84">
            <v>35902</v>
          </cell>
          <cell r="B84">
            <v>99.73</v>
          </cell>
        </row>
        <row r="85">
          <cell r="A85">
            <v>35905</v>
          </cell>
          <cell r="B85">
            <v>99.57</v>
          </cell>
        </row>
        <row r="86">
          <cell r="A86">
            <v>35906</v>
          </cell>
          <cell r="B86">
            <v>99.06</v>
          </cell>
        </row>
        <row r="87">
          <cell r="A87">
            <v>35907</v>
          </cell>
          <cell r="B87">
            <v>99.17</v>
          </cell>
        </row>
        <row r="88">
          <cell r="A88">
            <v>35908</v>
          </cell>
          <cell r="B88">
            <v>99.42</v>
          </cell>
        </row>
        <row r="89">
          <cell r="A89">
            <v>35909</v>
          </cell>
          <cell r="B89">
            <v>99.27</v>
          </cell>
        </row>
        <row r="90">
          <cell r="A90">
            <v>35912</v>
          </cell>
          <cell r="B90">
            <v>99.22</v>
          </cell>
        </row>
        <row r="91">
          <cell r="A91">
            <v>35913</v>
          </cell>
          <cell r="B91">
            <v>99.48</v>
          </cell>
        </row>
        <row r="92">
          <cell r="A92">
            <v>35914</v>
          </cell>
          <cell r="B92">
            <v>99.62</v>
          </cell>
        </row>
        <row r="93">
          <cell r="A93">
            <v>35915</v>
          </cell>
          <cell r="B93">
            <v>99.59</v>
          </cell>
        </row>
        <row r="94">
          <cell r="A94">
            <v>35916</v>
          </cell>
          <cell r="B94">
            <v>99.12</v>
          </cell>
        </row>
        <row r="95">
          <cell r="A95">
            <v>35919</v>
          </cell>
          <cell r="B95">
            <v>99.15</v>
          </cell>
        </row>
        <row r="96">
          <cell r="A96">
            <v>35920</v>
          </cell>
          <cell r="B96">
            <v>98.49</v>
          </cell>
        </row>
        <row r="97">
          <cell r="A97">
            <v>35921</v>
          </cell>
          <cell r="B97">
            <v>98.69</v>
          </cell>
        </row>
        <row r="98">
          <cell r="A98">
            <v>35922</v>
          </cell>
          <cell r="B98">
            <v>98.82</v>
          </cell>
        </row>
        <row r="99">
          <cell r="A99">
            <v>35923</v>
          </cell>
          <cell r="B99">
            <v>98.9</v>
          </cell>
        </row>
        <row r="100">
          <cell r="A100">
            <v>35926</v>
          </cell>
          <cell r="B100">
            <v>99.19</v>
          </cell>
        </row>
        <row r="101">
          <cell r="A101">
            <v>35927</v>
          </cell>
          <cell r="B101">
            <v>99.29</v>
          </cell>
        </row>
        <row r="102">
          <cell r="A102">
            <v>35928</v>
          </cell>
          <cell r="B102">
            <v>99.46</v>
          </cell>
        </row>
        <row r="103">
          <cell r="A103">
            <v>35929</v>
          </cell>
          <cell r="B103">
            <v>99.55</v>
          </cell>
        </row>
        <row r="104">
          <cell r="A104">
            <v>35930</v>
          </cell>
          <cell r="B104">
            <v>99.87</v>
          </cell>
        </row>
        <row r="105">
          <cell r="A105">
            <v>35933</v>
          </cell>
          <cell r="B105">
            <v>100.05</v>
          </cell>
        </row>
        <row r="106">
          <cell r="A106">
            <v>35934</v>
          </cell>
          <cell r="B106">
            <v>100.05</v>
          </cell>
        </row>
        <row r="107">
          <cell r="A107">
            <v>35935</v>
          </cell>
          <cell r="B107">
            <v>99.42</v>
          </cell>
        </row>
        <row r="108">
          <cell r="A108">
            <v>35936</v>
          </cell>
          <cell r="B108">
            <v>98.78</v>
          </cell>
        </row>
        <row r="109">
          <cell r="A109">
            <v>35937</v>
          </cell>
          <cell r="B109">
            <v>99.04</v>
          </cell>
        </row>
        <row r="110">
          <cell r="A110">
            <v>35940</v>
          </cell>
          <cell r="B110">
            <v>99.04</v>
          </cell>
        </row>
        <row r="111">
          <cell r="A111">
            <v>35941</v>
          </cell>
          <cell r="B111">
            <v>99.68</v>
          </cell>
        </row>
        <row r="112">
          <cell r="A112">
            <v>35942</v>
          </cell>
          <cell r="B112">
            <v>100.11</v>
          </cell>
        </row>
        <row r="113">
          <cell r="A113">
            <v>35943</v>
          </cell>
          <cell r="B113">
            <v>100.22</v>
          </cell>
        </row>
        <row r="114">
          <cell r="A114">
            <v>35944</v>
          </cell>
          <cell r="B114">
            <v>100.43</v>
          </cell>
        </row>
        <row r="115">
          <cell r="A115">
            <v>35947</v>
          </cell>
          <cell r="B115">
            <v>100.18</v>
          </cell>
        </row>
        <row r="116">
          <cell r="A116">
            <v>35948</v>
          </cell>
          <cell r="B116">
            <v>100.16</v>
          </cell>
        </row>
        <row r="117">
          <cell r="A117">
            <v>35949</v>
          </cell>
          <cell r="B117">
            <v>99.79</v>
          </cell>
        </row>
        <row r="118">
          <cell r="A118">
            <v>35950</v>
          </cell>
          <cell r="B118">
            <v>99.55</v>
          </cell>
        </row>
        <row r="119">
          <cell r="A119">
            <v>35951</v>
          </cell>
          <cell r="B119">
            <v>100.17</v>
          </cell>
        </row>
        <row r="120">
          <cell r="A120">
            <v>35954</v>
          </cell>
          <cell r="B120">
            <v>100.42</v>
          </cell>
        </row>
        <row r="121">
          <cell r="A121">
            <v>35955</v>
          </cell>
          <cell r="B121">
            <v>100.35</v>
          </cell>
        </row>
        <row r="122">
          <cell r="A122">
            <v>35956</v>
          </cell>
          <cell r="B122">
            <v>101.22</v>
          </cell>
        </row>
        <row r="123">
          <cell r="A123">
            <v>35957</v>
          </cell>
          <cell r="B123">
            <v>101.98</v>
          </cell>
        </row>
        <row r="124">
          <cell r="A124">
            <v>35958</v>
          </cell>
          <cell r="B124">
            <v>101.93</v>
          </cell>
        </row>
        <row r="125">
          <cell r="A125">
            <v>35961</v>
          </cell>
          <cell r="B125">
            <v>102.25</v>
          </cell>
        </row>
        <row r="126">
          <cell r="A126">
            <v>35962</v>
          </cell>
          <cell r="B126">
            <v>101.35</v>
          </cell>
        </row>
        <row r="127">
          <cell r="A127">
            <v>35963</v>
          </cell>
          <cell r="B127">
            <v>100.38</v>
          </cell>
        </row>
        <row r="128">
          <cell r="A128">
            <v>35964</v>
          </cell>
          <cell r="B128">
            <v>100.33</v>
          </cell>
        </row>
        <row r="129">
          <cell r="A129">
            <v>35965</v>
          </cell>
          <cell r="B129">
            <v>99.83</v>
          </cell>
        </row>
        <row r="130">
          <cell r="A130">
            <v>35968</v>
          </cell>
          <cell r="B130">
            <v>100.28</v>
          </cell>
        </row>
        <row r="131">
          <cell r="A131">
            <v>35969</v>
          </cell>
          <cell r="B131">
            <v>100.68</v>
          </cell>
        </row>
        <row r="132">
          <cell r="A132">
            <v>35970</v>
          </cell>
          <cell r="B132">
            <v>100.98</v>
          </cell>
        </row>
        <row r="133">
          <cell r="A133">
            <v>35971</v>
          </cell>
          <cell r="B133">
            <v>100.9</v>
          </cell>
        </row>
        <row r="134">
          <cell r="A134">
            <v>35972</v>
          </cell>
          <cell r="B134">
            <v>101.36</v>
          </cell>
        </row>
        <row r="135">
          <cell r="A135">
            <v>35975</v>
          </cell>
          <cell r="B135">
            <v>101.45</v>
          </cell>
        </row>
        <row r="136">
          <cell r="A136">
            <v>35976</v>
          </cell>
          <cell r="B136">
            <v>100.98</v>
          </cell>
        </row>
        <row r="137">
          <cell r="A137">
            <v>35977</v>
          </cell>
          <cell r="B137">
            <v>101.3</v>
          </cell>
        </row>
        <row r="138">
          <cell r="A138">
            <v>35978</v>
          </cell>
          <cell r="B138">
            <v>101.74</v>
          </cell>
        </row>
        <row r="139">
          <cell r="A139">
            <v>35979</v>
          </cell>
          <cell r="B139">
            <v>101.3</v>
          </cell>
        </row>
        <row r="140">
          <cell r="A140">
            <v>35982</v>
          </cell>
          <cell r="B140">
            <v>101.55</v>
          </cell>
        </row>
        <row r="141">
          <cell r="A141">
            <v>35983</v>
          </cell>
          <cell r="B141">
            <v>101.5</v>
          </cell>
        </row>
        <row r="142">
          <cell r="A142">
            <v>35984</v>
          </cell>
          <cell r="B142">
            <v>101.64</v>
          </cell>
        </row>
        <row r="143">
          <cell r="A143">
            <v>35985</v>
          </cell>
          <cell r="B143">
            <v>102.33</v>
          </cell>
        </row>
        <row r="144">
          <cell r="A144">
            <v>35986</v>
          </cell>
          <cell r="B144">
            <v>101.91</v>
          </cell>
        </row>
        <row r="145">
          <cell r="A145">
            <v>35989</v>
          </cell>
          <cell r="B145">
            <v>101.38</v>
          </cell>
        </row>
        <row r="146">
          <cell r="A146">
            <v>35990</v>
          </cell>
          <cell r="B146">
            <v>101.32</v>
          </cell>
        </row>
        <row r="147">
          <cell r="A147">
            <v>35991</v>
          </cell>
          <cell r="B147">
            <v>101.17</v>
          </cell>
        </row>
        <row r="148">
          <cell r="A148">
            <v>35992</v>
          </cell>
          <cell r="B148">
            <v>100.58</v>
          </cell>
        </row>
        <row r="149">
          <cell r="A149">
            <v>35993</v>
          </cell>
          <cell r="B149">
            <v>100.36</v>
          </cell>
        </row>
        <row r="150">
          <cell r="A150">
            <v>35996</v>
          </cell>
          <cell r="B150">
            <v>100.31</v>
          </cell>
        </row>
        <row r="151">
          <cell r="A151">
            <v>35997</v>
          </cell>
          <cell r="B151">
            <v>100.78</v>
          </cell>
        </row>
        <row r="152">
          <cell r="A152">
            <v>35998</v>
          </cell>
          <cell r="B152">
            <v>100.97</v>
          </cell>
        </row>
        <row r="153">
          <cell r="A153">
            <v>35999</v>
          </cell>
          <cell r="B153">
            <v>100.76</v>
          </cell>
        </row>
        <row r="154">
          <cell r="A154">
            <v>36000</v>
          </cell>
          <cell r="B154">
            <v>100.57</v>
          </cell>
        </row>
        <row r="155">
          <cell r="A155">
            <v>36003</v>
          </cell>
          <cell r="B155">
            <v>100.9</v>
          </cell>
        </row>
        <row r="156">
          <cell r="A156">
            <v>36004</v>
          </cell>
          <cell r="B156">
            <v>100.15</v>
          </cell>
        </row>
        <row r="157">
          <cell r="A157">
            <v>36005</v>
          </cell>
          <cell r="B157">
            <v>100.35</v>
          </cell>
        </row>
        <row r="158">
          <cell r="A158">
            <v>36006</v>
          </cell>
          <cell r="B158">
            <v>100.96</v>
          </cell>
        </row>
        <row r="159">
          <cell r="A159">
            <v>36007</v>
          </cell>
          <cell r="B159">
            <v>101.09</v>
          </cell>
        </row>
        <row r="160">
          <cell r="A160">
            <v>36010</v>
          </cell>
          <cell r="B160">
            <v>101.52</v>
          </cell>
        </row>
        <row r="161">
          <cell r="A161">
            <v>36011</v>
          </cell>
          <cell r="B161">
            <v>100.92</v>
          </cell>
        </row>
        <row r="162">
          <cell r="A162">
            <v>36012</v>
          </cell>
          <cell r="B162">
            <v>100.64</v>
          </cell>
        </row>
        <row r="163">
          <cell r="A163">
            <v>36013</v>
          </cell>
          <cell r="B163">
            <v>100.99</v>
          </cell>
        </row>
        <row r="164">
          <cell r="A164">
            <v>36014</v>
          </cell>
          <cell r="B164">
            <v>101.42</v>
          </cell>
        </row>
        <row r="165">
          <cell r="A165">
            <v>36017</v>
          </cell>
          <cell r="B165">
            <v>101.26</v>
          </cell>
        </row>
        <row r="166">
          <cell r="A166">
            <v>36018</v>
          </cell>
          <cell r="B166">
            <v>101.55</v>
          </cell>
        </row>
        <row r="167">
          <cell r="A167">
            <v>36019</v>
          </cell>
          <cell r="B167">
            <v>101.79</v>
          </cell>
        </row>
        <row r="168">
          <cell r="A168">
            <v>36020</v>
          </cell>
          <cell r="B168">
            <v>101.55</v>
          </cell>
        </row>
        <row r="169">
          <cell r="A169">
            <v>36021</v>
          </cell>
          <cell r="B169">
            <v>102.35</v>
          </cell>
        </row>
        <row r="170">
          <cell r="A170">
            <v>36024</v>
          </cell>
          <cell r="B170">
            <v>102.13</v>
          </cell>
        </row>
        <row r="171">
          <cell r="A171">
            <v>36025</v>
          </cell>
          <cell r="B171">
            <v>102.35</v>
          </cell>
        </row>
        <row r="172">
          <cell r="A172">
            <v>36026</v>
          </cell>
          <cell r="B172">
            <v>102.03</v>
          </cell>
        </row>
        <row r="173">
          <cell r="A173">
            <v>36027</v>
          </cell>
          <cell r="B173">
            <v>101.97</v>
          </cell>
        </row>
        <row r="174">
          <cell r="A174">
            <v>36028</v>
          </cell>
          <cell r="B174">
            <v>102.15</v>
          </cell>
        </row>
        <row r="175">
          <cell r="A175">
            <v>36031</v>
          </cell>
          <cell r="B175">
            <v>101.96</v>
          </cell>
        </row>
        <row r="176">
          <cell r="A176">
            <v>36032</v>
          </cell>
          <cell r="B176">
            <v>102.17</v>
          </cell>
        </row>
        <row r="177">
          <cell r="A177">
            <v>36033</v>
          </cell>
          <cell r="B177">
            <v>102.56</v>
          </cell>
        </row>
        <row r="178">
          <cell r="A178">
            <v>36034</v>
          </cell>
          <cell r="B178">
            <v>101.87</v>
          </cell>
        </row>
        <row r="179">
          <cell r="A179">
            <v>36035</v>
          </cell>
          <cell r="B179">
            <v>99.94</v>
          </cell>
        </row>
        <row r="180">
          <cell r="A180">
            <v>36038</v>
          </cell>
          <cell r="B180">
            <v>100.13</v>
          </cell>
        </row>
        <row r="181">
          <cell r="A181">
            <v>36039</v>
          </cell>
          <cell r="B181">
            <v>99.09</v>
          </cell>
        </row>
        <row r="182">
          <cell r="A182">
            <v>36040</v>
          </cell>
          <cell r="B182">
            <v>99.34</v>
          </cell>
        </row>
        <row r="183">
          <cell r="A183">
            <v>36041</v>
          </cell>
          <cell r="B183">
            <v>98.27</v>
          </cell>
        </row>
        <row r="184">
          <cell r="A184">
            <v>36042</v>
          </cell>
          <cell r="B184">
            <v>98.14</v>
          </cell>
        </row>
        <row r="185">
          <cell r="A185">
            <v>36045</v>
          </cell>
          <cell r="B185">
            <v>97.5</v>
          </cell>
        </row>
        <row r="186">
          <cell r="A186">
            <v>36046</v>
          </cell>
          <cell r="B186">
            <v>97.97</v>
          </cell>
        </row>
        <row r="187">
          <cell r="A187">
            <v>36047</v>
          </cell>
          <cell r="B187">
            <v>98.24</v>
          </cell>
        </row>
        <row r="188">
          <cell r="A188">
            <v>36048</v>
          </cell>
          <cell r="B188">
            <v>96.56</v>
          </cell>
        </row>
        <row r="189">
          <cell r="A189">
            <v>36049</v>
          </cell>
          <cell r="B189">
            <v>96.54</v>
          </cell>
        </row>
        <row r="190">
          <cell r="A190">
            <v>36052</v>
          </cell>
          <cell r="B190">
            <v>96.7</v>
          </cell>
        </row>
        <row r="191">
          <cell r="A191">
            <v>36053</v>
          </cell>
          <cell r="B191">
            <v>96.48</v>
          </cell>
        </row>
        <row r="192">
          <cell r="A192">
            <v>36054</v>
          </cell>
          <cell r="B192">
            <v>97.25</v>
          </cell>
        </row>
        <row r="193">
          <cell r="A193">
            <v>36055</v>
          </cell>
          <cell r="B193">
            <v>96.44</v>
          </cell>
        </row>
        <row r="194">
          <cell r="A194">
            <v>36056</v>
          </cell>
          <cell r="B194">
            <v>96.52</v>
          </cell>
        </row>
        <row r="195">
          <cell r="A195">
            <v>36059</v>
          </cell>
          <cell r="B195">
            <v>96.73</v>
          </cell>
        </row>
        <row r="196">
          <cell r="A196">
            <v>36060</v>
          </cell>
          <cell r="B196">
            <v>96.44</v>
          </cell>
        </row>
        <row r="197">
          <cell r="A197">
            <v>36061</v>
          </cell>
          <cell r="B197">
            <v>96.22</v>
          </cell>
        </row>
        <row r="198">
          <cell r="A198">
            <v>36062</v>
          </cell>
          <cell r="B198">
            <v>96.1</v>
          </cell>
        </row>
        <row r="199">
          <cell r="A199">
            <v>36063</v>
          </cell>
          <cell r="B199">
            <v>96.29</v>
          </cell>
        </row>
        <row r="200">
          <cell r="A200">
            <v>36066</v>
          </cell>
          <cell r="B200">
            <v>96.04</v>
          </cell>
        </row>
        <row r="201">
          <cell r="A201">
            <v>36067</v>
          </cell>
          <cell r="B201">
            <v>95.74</v>
          </cell>
        </row>
        <row r="202">
          <cell r="A202">
            <v>36068</v>
          </cell>
          <cell r="B202">
            <v>96.02</v>
          </cell>
        </row>
        <row r="203">
          <cell r="A203">
            <v>36069</v>
          </cell>
          <cell r="B203">
            <v>95.22</v>
          </cell>
        </row>
        <row r="204">
          <cell r="A204">
            <v>36070</v>
          </cell>
          <cell r="B204">
            <v>95.37</v>
          </cell>
        </row>
        <row r="205">
          <cell r="A205">
            <v>36073</v>
          </cell>
          <cell r="B205">
            <v>94.9</v>
          </cell>
        </row>
        <row r="206">
          <cell r="A206">
            <v>36074</v>
          </cell>
          <cell r="B206">
            <v>94.5</v>
          </cell>
        </row>
        <row r="207">
          <cell r="A207">
            <v>36075</v>
          </cell>
          <cell r="B207">
            <v>92.34</v>
          </cell>
        </row>
        <row r="208">
          <cell r="A208">
            <v>36076</v>
          </cell>
          <cell r="B208">
            <v>93.35</v>
          </cell>
        </row>
        <row r="209">
          <cell r="A209">
            <v>36077</v>
          </cell>
          <cell r="B209">
            <v>93.1</v>
          </cell>
        </row>
        <row r="210">
          <cell r="A210">
            <v>36080</v>
          </cell>
          <cell r="B210">
            <v>93.79</v>
          </cell>
        </row>
        <row r="211">
          <cell r="A211">
            <v>36081</v>
          </cell>
          <cell r="B211">
            <v>93.15</v>
          </cell>
        </row>
        <row r="212">
          <cell r="A212">
            <v>36082</v>
          </cell>
          <cell r="B212">
            <v>93.37</v>
          </cell>
        </row>
        <row r="213">
          <cell r="A213">
            <v>36083</v>
          </cell>
          <cell r="B213">
            <v>92.9</v>
          </cell>
        </row>
        <row r="214">
          <cell r="A214">
            <v>36084</v>
          </cell>
          <cell r="B214">
            <v>92.17</v>
          </cell>
        </row>
        <row r="215">
          <cell r="A215">
            <v>36087</v>
          </cell>
          <cell r="B215">
            <v>92.6</v>
          </cell>
        </row>
        <row r="216">
          <cell r="A216">
            <v>36088</v>
          </cell>
          <cell r="B216">
            <v>92.94</v>
          </cell>
        </row>
        <row r="217">
          <cell r="A217">
            <v>36089</v>
          </cell>
          <cell r="B217">
            <v>93.52</v>
          </cell>
        </row>
        <row r="218">
          <cell r="A218">
            <v>36090</v>
          </cell>
          <cell r="B218">
            <v>93.13</v>
          </cell>
        </row>
        <row r="219">
          <cell r="A219">
            <v>36091</v>
          </cell>
          <cell r="B219">
            <v>93.1</v>
          </cell>
        </row>
        <row r="220">
          <cell r="A220">
            <v>36094</v>
          </cell>
          <cell r="B220">
            <v>94.43</v>
          </cell>
        </row>
        <row r="221">
          <cell r="A221">
            <v>36095</v>
          </cell>
          <cell r="B221">
            <v>93.83</v>
          </cell>
        </row>
        <row r="222">
          <cell r="A222">
            <v>36096</v>
          </cell>
          <cell r="B222">
            <v>93.92</v>
          </cell>
        </row>
        <row r="223">
          <cell r="A223">
            <v>36097</v>
          </cell>
          <cell r="B223">
            <v>93.8</v>
          </cell>
        </row>
        <row r="224">
          <cell r="A224">
            <v>36098</v>
          </cell>
          <cell r="B224">
            <v>93.62</v>
          </cell>
        </row>
        <row r="225">
          <cell r="A225">
            <v>36101</v>
          </cell>
          <cell r="B225">
            <v>93.5</v>
          </cell>
        </row>
        <row r="226">
          <cell r="A226">
            <v>36102</v>
          </cell>
          <cell r="B226">
            <v>93.84</v>
          </cell>
        </row>
        <row r="227">
          <cell r="A227">
            <v>36103</v>
          </cell>
          <cell r="B227">
            <v>94.01</v>
          </cell>
        </row>
        <row r="228">
          <cell r="A228">
            <v>36104</v>
          </cell>
          <cell r="B228">
            <v>93.93</v>
          </cell>
        </row>
        <row r="229">
          <cell r="A229">
            <v>36105</v>
          </cell>
          <cell r="B229">
            <v>94.84</v>
          </cell>
        </row>
        <row r="230">
          <cell r="A230">
            <v>36108</v>
          </cell>
          <cell r="B230">
            <v>95.58</v>
          </cell>
        </row>
        <row r="231">
          <cell r="A231">
            <v>36109</v>
          </cell>
          <cell r="B231">
            <v>95.67</v>
          </cell>
        </row>
        <row r="232">
          <cell r="A232">
            <v>36110</v>
          </cell>
          <cell r="B232">
            <v>95.26</v>
          </cell>
        </row>
        <row r="233">
          <cell r="A233">
            <v>36111</v>
          </cell>
          <cell r="B233">
            <v>95.57</v>
          </cell>
        </row>
        <row r="234">
          <cell r="A234">
            <v>36112</v>
          </cell>
          <cell r="B234">
            <v>95.67</v>
          </cell>
        </row>
        <row r="235">
          <cell r="A235">
            <v>36115</v>
          </cell>
          <cell r="B235">
            <v>94.74</v>
          </cell>
        </row>
        <row r="236">
          <cell r="A236">
            <v>36116</v>
          </cell>
          <cell r="B236">
            <v>94.93</v>
          </cell>
        </row>
        <row r="237">
          <cell r="A237">
            <v>36117</v>
          </cell>
          <cell r="B237">
            <v>95.26</v>
          </cell>
        </row>
        <row r="238">
          <cell r="A238">
            <v>36118</v>
          </cell>
          <cell r="B238">
            <v>95.54</v>
          </cell>
        </row>
        <row r="239">
          <cell r="A239">
            <v>36119</v>
          </cell>
          <cell r="B239">
            <v>95.84</v>
          </cell>
        </row>
        <row r="240">
          <cell r="A240">
            <v>36122</v>
          </cell>
          <cell r="B240">
            <v>96.26</v>
          </cell>
        </row>
        <row r="241">
          <cell r="A241">
            <v>36123</v>
          </cell>
          <cell r="B241">
            <v>96.39</v>
          </cell>
        </row>
        <row r="242">
          <cell r="A242">
            <v>36124</v>
          </cell>
          <cell r="B242">
            <v>96.35</v>
          </cell>
        </row>
        <row r="243">
          <cell r="A243">
            <v>36125</v>
          </cell>
          <cell r="B243">
            <v>96.31</v>
          </cell>
        </row>
        <row r="244">
          <cell r="A244">
            <v>36126</v>
          </cell>
          <cell r="B244">
            <v>96.9</v>
          </cell>
        </row>
        <row r="245">
          <cell r="A245">
            <v>36129</v>
          </cell>
          <cell r="B245">
            <v>96.18</v>
          </cell>
        </row>
        <row r="246">
          <cell r="A246">
            <v>36130</v>
          </cell>
          <cell r="B246">
            <v>95.58</v>
          </cell>
        </row>
        <row r="247">
          <cell r="A247">
            <v>36131</v>
          </cell>
          <cell r="B247">
            <v>94.77</v>
          </cell>
        </row>
        <row r="248">
          <cell r="A248">
            <v>36132</v>
          </cell>
          <cell r="B248">
            <v>94.7</v>
          </cell>
        </row>
        <row r="249">
          <cell r="A249">
            <v>36133</v>
          </cell>
          <cell r="B249">
            <v>94.88</v>
          </cell>
        </row>
        <row r="250">
          <cell r="A250">
            <v>36136</v>
          </cell>
          <cell r="B250">
            <v>95.3</v>
          </cell>
        </row>
        <row r="251">
          <cell r="A251">
            <v>36137</v>
          </cell>
          <cell r="B251">
            <v>94.73</v>
          </cell>
        </row>
        <row r="252">
          <cell r="A252">
            <v>36138</v>
          </cell>
          <cell r="B252">
            <v>94.64</v>
          </cell>
        </row>
        <row r="253">
          <cell r="A253">
            <v>36139</v>
          </cell>
          <cell r="B253">
            <v>93.88</v>
          </cell>
        </row>
        <row r="254">
          <cell r="A254">
            <v>36140</v>
          </cell>
          <cell r="B254">
            <v>93.46</v>
          </cell>
        </row>
        <row r="255">
          <cell r="A255">
            <v>36143</v>
          </cell>
          <cell r="B255">
            <v>93.38</v>
          </cell>
        </row>
        <row r="256">
          <cell r="A256">
            <v>36144</v>
          </cell>
          <cell r="B256">
            <v>93.89</v>
          </cell>
        </row>
        <row r="257">
          <cell r="A257">
            <v>36145</v>
          </cell>
          <cell r="B257">
            <v>94.14</v>
          </cell>
        </row>
        <row r="258">
          <cell r="A258">
            <v>36146</v>
          </cell>
          <cell r="B258">
            <v>94.14</v>
          </cell>
        </row>
        <row r="259">
          <cell r="A259">
            <v>36147</v>
          </cell>
          <cell r="B259">
            <v>93.95</v>
          </cell>
        </row>
        <row r="260">
          <cell r="A260">
            <v>36150</v>
          </cell>
          <cell r="B260">
            <v>94.3</v>
          </cell>
        </row>
        <row r="261">
          <cell r="A261">
            <v>36151</v>
          </cell>
          <cell r="B261">
            <v>94.38</v>
          </cell>
        </row>
        <row r="262">
          <cell r="A262">
            <v>36152</v>
          </cell>
          <cell r="B262">
            <v>94.4</v>
          </cell>
        </row>
        <row r="263">
          <cell r="A263">
            <v>36153</v>
          </cell>
          <cell r="B263">
            <v>94.72</v>
          </cell>
        </row>
        <row r="264">
          <cell r="A264">
            <v>36154</v>
          </cell>
          <cell r="B264">
            <v>94.72</v>
          </cell>
        </row>
        <row r="265">
          <cell r="A265">
            <v>36157</v>
          </cell>
          <cell r="B265">
            <v>94.45</v>
          </cell>
        </row>
        <row r="266">
          <cell r="A266">
            <v>36158</v>
          </cell>
          <cell r="B266">
            <v>94.35</v>
          </cell>
        </row>
        <row r="267">
          <cell r="A267">
            <v>36159</v>
          </cell>
          <cell r="B267">
            <v>94.65</v>
          </cell>
        </row>
        <row r="268">
          <cell r="A268">
            <v>36160</v>
          </cell>
          <cell r="B268">
            <v>93.96</v>
          </cell>
        </row>
        <row r="269">
          <cell r="A269">
            <v>36161</v>
          </cell>
          <cell r="B269">
            <v>93.96</v>
          </cell>
        </row>
        <row r="270">
          <cell r="A270">
            <v>36164</v>
          </cell>
          <cell r="B270">
            <v>93.26</v>
          </cell>
        </row>
        <row r="271">
          <cell r="A271">
            <v>36165</v>
          </cell>
          <cell r="B271">
            <v>93.31</v>
          </cell>
        </row>
        <row r="272">
          <cell r="A272">
            <v>36166</v>
          </cell>
          <cell r="B272">
            <v>94.49</v>
          </cell>
        </row>
        <row r="273">
          <cell r="A273">
            <v>36167</v>
          </cell>
          <cell r="B273">
            <v>93.65</v>
          </cell>
        </row>
        <row r="274">
          <cell r="A274">
            <v>36168</v>
          </cell>
          <cell r="B274">
            <v>94.22</v>
          </cell>
        </row>
        <row r="275">
          <cell r="A275">
            <v>36171</v>
          </cell>
          <cell r="B275">
            <v>94.54</v>
          </cell>
        </row>
        <row r="276">
          <cell r="A276">
            <v>36172</v>
          </cell>
          <cell r="B276">
            <v>94.64</v>
          </cell>
        </row>
        <row r="277">
          <cell r="A277">
            <v>36173</v>
          </cell>
          <cell r="B277">
            <v>94.18</v>
          </cell>
        </row>
        <row r="278">
          <cell r="A278">
            <v>36174</v>
          </cell>
          <cell r="B278">
            <v>93.97</v>
          </cell>
        </row>
        <row r="279">
          <cell r="A279">
            <v>36175</v>
          </cell>
          <cell r="B279">
            <v>94.69</v>
          </cell>
        </row>
        <row r="280">
          <cell r="A280">
            <v>36178</v>
          </cell>
          <cell r="B280">
            <v>94.61</v>
          </cell>
        </row>
        <row r="281">
          <cell r="A281">
            <v>36179</v>
          </cell>
          <cell r="B281">
            <v>94.41</v>
          </cell>
        </row>
        <row r="282">
          <cell r="A282">
            <v>36180</v>
          </cell>
          <cell r="B282">
            <v>94.61</v>
          </cell>
        </row>
        <row r="283">
          <cell r="A283">
            <v>36181</v>
          </cell>
          <cell r="B283">
            <v>94.44</v>
          </cell>
        </row>
        <row r="284">
          <cell r="A284">
            <v>36182</v>
          </cell>
          <cell r="B284">
            <v>94.65</v>
          </cell>
        </row>
        <row r="285">
          <cell r="A285">
            <v>36185</v>
          </cell>
          <cell r="B285">
            <v>94.67</v>
          </cell>
        </row>
        <row r="286">
          <cell r="A286">
            <v>36186</v>
          </cell>
          <cell r="B286">
            <v>94.61</v>
          </cell>
        </row>
        <row r="287">
          <cell r="A287">
            <v>36187</v>
          </cell>
          <cell r="B287">
            <v>95.64</v>
          </cell>
        </row>
        <row r="288">
          <cell r="A288">
            <v>36188</v>
          </cell>
          <cell r="B288">
            <v>95.7</v>
          </cell>
        </row>
        <row r="289">
          <cell r="A289">
            <v>36189</v>
          </cell>
          <cell r="B289">
            <v>96.04</v>
          </cell>
        </row>
        <row r="290">
          <cell r="A290">
            <v>36192</v>
          </cell>
          <cell r="B290">
            <v>96.22</v>
          </cell>
        </row>
        <row r="291">
          <cell r="A291">
            <v>36193</v>
          </cell>
          <cell r="B291">
            <v>95.68</v>
          </cell>
        </row>
        <row r="292">
          <cell r="A292">
            <v>36194</v>
          </cell>
          <cell r="B292">
            <v>95.93</v>
          </cell>
        </row>
        <row r="293">
          <cell r="A293">
            <v>36195</v>
          </cell>
          <cell r="B293">
            <v>95.59</v>
          </cell>
        </row>
        <row r="294">
          <cell r="A294">
            <v>36196</v>
          </cell>
          <cell r="B294">
            <v>96.14</v>
          </cell>
        </row>
        <row r="295">
          <cell r="A295">
            <v>36199</v>
          </cell>
          <cell r="B295">
            <v>95.99</v>
          </cell>
        </row>
        <row r="296">
          <cell r="A296">
            <v>36200</v>
          </cell>
          <cell r="B296">
            <v>96.18</v>
          </cell>
        </row>
        <row r="297">
          <cell r="A297">
            <v>36201</v>
          </cell>
          <cell r="B297">
            <v>95.94</v>
          </cell>
        </row>
        <row r="298">
          <cell r="A298">
            <v>36202</v>
          </cell>
          <cell r="B298">
            <v>96.68</v>
          </cell>
        </row>
        <row r="299">
          <cell r="A299">
            <v>36203</v>
          </cell>
          <cell r="B299">
            <v>96.28</v>
          </cell>
        </row>
        <row r="300">
          <cell r="A300">
            <v>36206</v>
          </cell>
          <cell r="B300">
            <v>96.59</v>
          </cell>
        </row>
        <row r="301">
          <cell r="A301">
            <v>36207</v>
          </cell>
          <cell r="B301">
            <v>97.22</v>
          </cell>
        </row>
        <row r="302">
          <cell r="A302">
            <v>36208</v>
          </cell>
          <cell r="B302">
            <v>97.07</v>
          </cell>
        </row>
        <row r="303">
          <cell r="A303">
            <v>36209</v>
          </cell>
          <cell r="B303">
            <v>97.26</v>
          </cell>
        </row>
        <row r="304">
          <cell r="A304">
            <v>36210</v>
          </cell>
          <cell r="B304">
            <v>98.34</v>
          </cell>
        </row>
        <row r="305">
          <cell r="A305">
            <v>36213</v>
          </cell>
          <cell r="B305">
            <v>98.49</v>
          </cell>
        </row>
        <row r="306">
          <cell r="A306">
            <v>36214</v>
          </cell>
          <cell r="B306">
            <v>98.77</v>
          </cell>
        </row>
        <row r="307">
          <cell r="A307">
            <v>36215</v>
          </cell>
          <cell r="B307">
            <v>99.11</v>
          </cell>
        </row>
        <row r="308">
          <cell r="A308">
            <v>36216</v>
          </cell>
          <cell r="B308">
            <v>98.57</v>
          </cell>
        </row>
        <row r="309">
          <cell r="A309">
            <v>36217</v>
          </cell>
          <cell r="B309">
            <v>98.69</v>
          </cell>
        </row>
        <row r="310">
          <cell r="A310">
            <v>36220</v>
          </cell>
          <cell r="B310">
            <v>99.58</v>
          </cell>
        </row>
        <row r="311">
          <cell r="A311">
            <v>36221</v>
          </cell>
          <cell r="B311">
            <v>99.4</v>
          </cell>
        </row>
        <row r="312">
          <cell r="A312">
            <v>36222</v>
          </cell>
          <cell r="B312">
            <v>99.75</v>
          </cell>
        </row>
        <row r="313">
          <cell r="A313">
            <v>36223</v>
          </cell>
          <cell r="B313">
            <v>100.33</v>
          </cell>
        </row>
        <row r="314">
          <cell r="A314">
            <v>36224</v>
          </cell>
          <cell r="B314">
            <v>100.27</v>
          </cell>
        </row>
        <row r="315">
          <cell r="A315">
            <v>36227</v>
          </cell>
          <cell r="B315">
            <v>99.75</v>
          </cell>
        </row>
        <row r="316">
          <cell r="A316">
            <v>36228</v>
          </cell>
          <cell r="B316">
            <v>99.56</v>
          </cell>
        </row>
        <row r="317">
          <cell r="A317">
            <v>36229</v>
          </cell>
          <cell r="B317">
            <v>99</v>
          </cell>
        </row>
        <row r="318">
          <cell r="A318">
            <v>36230</v>
          </cell>
          <cell r="B318">
            <v>98.47</v>
          </cell>
        </row>
        <row r="319">
          <cell r="A319">
            <v>36231</v>
          </cell>
          <cell r="B319">
            <v>99.13</v>
          </cell>
        </row>
        <row r="320">
          <cell r="A320">
            <v>36234</v>
          </cell>
          <cell r="B320">
            <v>98.94</v>
          </cell>
        </row>
        <row r="321">
          <cell r="A321">
            <v>36235</v>
          </cell>
          <cell r="B321">
            <v>98.59</v>
          </cell>
        </row>
        <row r="322">
          <cell r="A322">
            <v>36236</v>
          </cell>
          <cell r="B322">
            <v>98.71</v>
          </cell>
        </row>
        <row r="323">
          <cell r="A323">
            <v>36237</v>
          </cell>
          <cell r="B323">
            <v>98.43</v>
          </cell>
        </row>
        <row r="324">
          <cell r="A324">
            <v>36238</v>
          </cell>
          <cell r="B324">
            <v>98.87</v>
          </cell>
        </row>
        <row r="325">
          <cell r="A325">
            <v>36241</v>
          </cell>
          <cell r="B325">
            <v>98.73</v>
          </cell>
        </row>
        <row r="326">
          <cell r="A326">
            <v>36242</v>
          </cell>
          <cell r="B326">
            <v>98.69</v>
          </cell>
        </row>
        <row r="327">
          <cell r="A327">
            <v>36243</v>
          </cell>
          <cell r="B327">
            <v>98.89</v>
          </cell>
        </row>
        <row r="328">
          <cell r="A328">
            <v>36244</v>
          </cell>
          <cell r="B328">
            <v>99.28</v>
          </cell>
        </row>
        <row r="329">
          <cell r="A329">
            <v>36245</v>
          </cell>
          <cell r="B329">
            <v>99.99</v>
          </cell>
        </row>
        <row r="330">
          <cell r="A330">
            <v>36248</v>
          </cell>
          <cell r="B330">
            <v>100.21</v>
          </cell>
        </row>
        <row r="331">
          <cell r="A331">
            <v>36249</v>
          </cell>
          <cell r="B331">
            <v>100.36</v>
          </cell>
        </row>
        <row r="332">
          <cell r="A332">
            <v>36250</v>
          </cell>
          <cell r="B332">
            <v>99.92</v>
          </cell>
        </row>
        <row r="333">
          <cell r="A333">
            <v>36251</v>
          </cell>
          <cell r="B333">
            <v>99.89</v>
          </cell>
        </row>
        <row r="334">
          <cell r="A334">
            <v>36252</v>
          </cell>
          <cell r="B334">
            <v>99.89</v>
          </cell>
        </row>
        <row r="335">
          <cell r="A335">
            <v>36255</v>
          </cell>
          <cell r="B335">
            <v>100.57</v>
          </cell>
        </row>
        <row r="336">
          <cell r="A336">
            <v>36256</v>
          </cell>
          <cell r="B336">
            <v>99.75</v>
          </cell>
        </row>
        <row r="337">
          <cell r="A337">
            <v>36257</v>
          </cell>
          <cell r="B337">
            <v>100.15</v>
          </cell>
        </row>
        <row r="338">
          <cell r="A338">
            <v>36258</v>
          </cell>
          <cell r="B338">
            <v>100.33</v>
          </cell>
        </row>
        <row r="339">
          <cell r="A339">
            <v>36259</v>
          </cell>
          <cell r="B339">
            <v>99.92</v>
          </cell>
        </row>
        <row r="340">
          <cell r="A340">
            <v>36262</v>
          </cell>
          <cell r="B340">
            <v>99.65</v>
          </cell>
        </row>
        <row r="341">
          <cell r="A341">
            <v>36263</v>
          </cell>
          <cell r="B341">
            <v>99.84</v>
          </cell>
        </row>
        <row r="342">
          <cell r="A342">
            <v>36264</v>
          </cell>
          <cell r="B342">
            <v>99.59</v>
          </cell>
        </row>
        <row r="343">
          <cell r="A343">
            <v>36265</v>
          </cell>
          <cell r="B343">
            <v>100.16</v>
          </cell>
        </row>
        <row r="344">
          <cell r="A344">
            <v>36266</v>
          </cell>
          <cell r="B344">
            <v>99.91</v>
          </cell>
        </row>
        <row r="345">
          <cell r="A345">
            <v>36269</v>
          </cell>
          <cell r="B345">
            <v>100.4</v>
          </cell>
        </row>
        <row r="346">
          <cell r="A346">
            <v>36270</v>
          </cell>
          <cell r="B346">
            <v>100.68</v>
          </cell>
        </row>
        <row r="347">
          <cell r="A347">
            <v>36271</v>
          </cell>
          <cell r="B347">
            <v>100.86</v>
          </cell>
        </row>
        <row r="348">
          <cell r="A348">
            <v>36272</v>
          </cell>
          <cell r="B348">
            <v>100.71</v>
          </cell>
        </row>
        <row r="349">
          <cell r="A349">
            <v>36273</v>
          </cell>
          <cell r="B349">
            <v>100.74</v>
          </cell>
        </row>
        <row r="350">
          <cell r="A350">
            <v>36276</v>
          </cell>
          <cell r="B350">
            <v>100.89</v>
          </cell>
        </row>
        <row r="351">
          <cell r="A351">
            <v>36277</v>
          </cell>
          <cell r="B351">
            <v>100.48</v>
          </cell>
        </row>
        <row r="352">
          <cell r="A352">
            <v>36278</v>
          </cell>
          <cell r="B352">
            <v>100.66</v>
          </cell>
        </row>
        <row r="353">
          <cell r="A353">
            <v>36279</v>
          </cell>
          <cell r="B353">
            <v>100.82</v>
          </cell>
        </row>
        <row r="354">
          <cell r="A354">
            <v>36280</v>
          </cell>
          <cell r="B354">
            <v>100.89</v>
          </cell>
        </row>
        <row r="355">
          <cell r="A355">
            <v>36283</v>
          </cell>
          <cell r="B355">
            <v>100.99</v>
          </cell>
        </row>
        <row r="356">
          <cell r="A356">
            <v>36284</v>
          </cell>
          <cell r="B356">
            <v>100.51</v>
          </cell>
        </row>
        <row r="357">
          <cell r="A357">
            <v>36285</v>
          </cell>
          <cell r="B357">
            <v>99.74</v>
          </cell>
        </row>
        <row r="358">
          <cell r="A358">
            <v>36286</v>
          </cell>
          <cell r="B358">
            <v>99.3</v>
          </cell>
        </row>
        <row r="359">
          <cell r="A359">
            <v>36287</v>
          </cell>
          <cell r="B359">
            <v>99.85</v>
          </cell>
        </row>
        <row r="360">
          <cell r="A360">
            <v>36290</v>
          </cell>
          <cell r="B360">
            <v>99.51</v>
          </cell>
        </row>
        <row r="361">
          <cell r="A361">
            <v>36291</v>
          </cell>
          <cell r="B361">
            <v>100.14</v>
          </cell>
        </row>
        <row r="362">
          <cell r="A362">
            <v>36292</v>
          </cell>
          <cell r="B362">
            <v>100.61</v>
          </cell>
        </row>
        <row r="363">
          <cell r="A363">
            <v>36293</v>
          </cell>
          <cell r="B363">
            <v>100.59</v>
          </cell>
        </row>
        <row r="364">
          <cell r="A364">
            <v>36294</v>
          </cell>
          <cell r="B364">
            <v>100.79</v>
          </cell>
        </row>
        <row r="365">
          <cell r="A365">
            <v>36297</v>
          </cell>
          <cell r="B365">
            <v>100.73</v>
          </cell>
        </row>
        <row r="366">
          <cell r="A366">
            <v>36298</v>
          </cell>
          <cell r="B366">
            <v>100.62</v>
          </cell>
        </row>
        <row r="367">
          <cell r="A367">
            <v>36299</v>
          </cell>
          <cell r="B367">
            <v>100.99</v>
          </cell>
        </row>
        <row r="368">
          <cell r="A368">
            <v>36300</v>
          </cell>
          <cell r="B368">
            <v>101.28</v>
          </cell>
        </row>
        <row r="369">
          <cell r="A369">
            <v>36301</v>
          </cell>
          <cell r="B369">
            <v>101.59</v>
          </cell>
        </row>
        <row r="370">
          <cell r="A370">
            <v>36304</v>
          </cell>
          <cell r="B370">
            <v>101.4</v>
          </cell>
        </row>
        <row r="371">
          <cell r="A371">
            <v>36305</v>
          </cell>
          <cell r="B371">
            <v>101.34</v>
          </cell>
        </row>
        <row r="372">
          <cell r="A372">
            <v>36306</v>
          </cell>
          <cell r="B372">
            <v>102.13</v>
          </cell>
        </row>
        <row r="373">
          <cell r="A373">
            <v>36307</v>
          </cell>
          <cell r="B373">
            <v>102.15</v>
          </cell>
        </row>
        <row r="374">
          <cell r="A374">
            <v>36308</v>
          </cell>
          <cell r="B374">
            <v>102.51</v>
          </cell>
        </row>
        <row r="375">
          <cell r="A375">
            <v>36311</v>
          </cell>
          <cell r="B375">
            <v>102.51</v>
          </cell>
        </row>
        <row r="376">
          <cell r="A376">
            <v>36312</v>
          </cell>
          <cell r="B376">
            <v>102.1</v>
          </cell>
        </row>
        <row r="377">
          <cell r="A377">
            <v>36313</v>
          </cell>
          <cell r="B377">
            <v>102.83</v>
          </cell>
        </row>
        <row r="378">
          <cell r="A378">
            <v>36314</v>
          </cell>
          <cell r="B378">
            <v>102.95</v>
          </cell>
        </row>
        <row r="379">
          <cell r="A379">
            <v>36315</v>
          </cell>
          <cell r="B379">
            <v>102.68</v>
          </cell>
        </row>
        <row r="380">
          <cell r="A380">
            <v>36318</v>
          </cell>
          <cell r="B380">
            <v>103.13</v>
          </cell>
        </row>
        <row r="381">
          <cell r="A381">
            <v>36319</v>
          </cell>
          <cell r="B381">
            <v>101.72</v>
          </cell>
        </row>
        <row r="382">
          <cell r="A382">
            <v>36320</v>
          </cell>
          <cell r="B382">
            <v>101.72</v>
          </cell>
        </row>
        <row r="383">
          <cell r="A383">
            <v>36321</v>
          </cell>
          <cell r="B383">
            <v>101.6</v>
          </cell>
        </row>
        <row r="384">
          <cell r="A384">
            <v>36322</v>
          </cell>
          <cell r="B384">
            <v>101.02</v>
          </cell>
        </row>
        <row r="385">
          <cell r="A385">
            <v>36325</v>
          </cell>
          <cell r="B385">
            <v>102.14</v>
          </cell>
        </row>
        <row r="386">
          <cell r="A386">
            <v>36326</v>
          </cell>
          <cell r="B386">
            <v>102.27</v>
          </cell>
        </row>
        <row r="387">
          <cell r="A387">
            <v>36327</v>
          </cell>
          <cell r="B387">
            <v>102.87</v>
          </cell>
        </row>
        <row r="388">
          <cell r="A388">
            <v>36328</v>
          </cell>
          <cell r="B388">
            <v>102.18</v>
          </cell>
        </row>
        <row r="389">
          <cell r="A389">
            <v>36329</v>
          </cell>
          <cell r="B389">
            <v>102</v>
          </cell>
        </row>
        <row r="390">
          <cell r="A390">
            <v>36332</v>
          </cell>
          <cell r="B390">
            <v>102.55</v>
          </cell>
        </row>
        <row r="391">
          <cell r="A391">
            <v>36333</v>
          </cell>
          <cell r="B391">
            <v>102.69</v>
          </cell>
        </row>
        <row r="392">
          <cell r="A392">
            <v>36334</v>
          </cell>
          <cell r="B392">
            <v>102.74</v>
          </cell>
        </row>
        <row r="393">
          <cell r="A393">
            <v>36335</v>
          </cell>
          <cell r="B393">
            <v>102.16</v>
          </cell>
        </row>
        <row r="394">
          <cell r="A394">
            <v>36336</v>
          </cell>
          <cell r="B394">
            <v>101.91</v>
          </cell>
        </row>
        <row r="395">
          <cell r="A395">
            <v>36339</v>
          </cell>
          <cell r="B395">
            <v>102.46</v>
          </cell>
        </row>
        <row r="396">
          <cell r="A396">
            <v>36340</v>
          </cell>
          <cell r="B396">
            <v>102.68</v>
          </cell>
        </row>
        <row r="397">
          <cell r="A397">
            <v>36341</v>
          </cell>
          <cell r="B397">
            <v>102.53</v>
          </cell>
        </row>
        <row r="398">
          <cell r="A398">
            <v>36342</v>
          </cell>
          <cell r="B398">
            <v>103.38</v>
          </cell>
        </row>
        <row r="399">
          <cell r="A399">
            <v>36343</v>
          </cell>
          <cell r="B399">
            <v>103.21</v>
          </cell>
        </row>
        <row r="400">
          <cell r="A400">
            <v>36346</v>
          </cell>
          <cell r="B400">
            <v>103.53</v>
          </cell>
        </row>
        <row r="401">
          <cell r="A401">
            <v>36347</v>
          </cell>
          <cell r="B401">
            <v>103.59</v>
          </cell>
        </row>
        <row r="402">
          <cell r="A402">
            <v>36348</v>
          </cell>
          <cell r="B402">
            <v>103.6</v>
          </cell>
        </row>
        <row r="403">
          <cell r="A403">
            <v>36349</v>
          </cell>
          <cell r="B403">
            <v>103.87</v>
          </cell>
        </row>
        <row r="404">
          <cell r="A404">
            <v>36350</v>
          </cell>
          <cell r="B404">
            <v>104.19</v>
          </cell>
        </row>
        <row r="405">
          <cell r="A405">
            <v>36353</v>
          </cell>
          <cell r="B405">
            <v>104.26</v>
          </cell>
        </row>
        <row r="406">
          <cell r="A406">
            <v>36354</v>
          </cell>
          <cell r="B406">
            <v>104.02</v>
          </cell>
        </row>
        <row r="407">
          <cell r="A407">
            <v>36355</v>
          </cell>
          <cell r="B407">
            <v>103.64</v>
          </cell>
        </row>
        <row r="408">
          <cell r="A408">
            <v>36356</v>
          </cell>
          <cell r="B408">
            <v>103.77</v>
          </cell>
        </row>
        <row r="409">
          <cell r="A409">
            <v>36357</v>
          </cell>
          <cell r="B409">
            <v>103.88</v>
          </cell>
        </row>
        <row r="410">
          <cell r="A410">
            <v>36360</v>
          </cell>
          <cell r="B410">
            <v>102.7</v>
          </cell>
        </row>
        <row r="411">
          <cell r="A411">
            <v>36361</v>
          </cell>
          <cell r="B411">
            <v>102.2</v>
          </cell>
        </row>
        <row r="412">
          <cell r="A412">
            <v>36362</v>
          </cell>
          <cell r="B412">
            <v>101.4</v>
          </cell>
        </row>
        <row r="413">
          <cell r="A413">
            <v>36363</v>
          </cell>
          <cell r="B413">
            <v>101.25</v>
          </cell>
        </row>
        <row r="414">
          <cell r="A414">
            <v>36364</v>
          </cell>
          <cell r="B414">
            <v>101.34</v>
          </cell>
        </row>
        <row r="415">
          <cell r="A415">
            <v>36367</v>
          </cell>
          <cell r="B415">
            <v>100.34</v>
          </cell>
        </row>
        <row r="416">
          <cell r="A416">
            <v>36368</v>
          </cell>
          <cell r="B416">
            <v>100.58</v>
          </cell>
        </row>
        <row r="417">
          <cell r="A417">
            <v>36369</v>
          </cell>
          <cell r="B417">
            <v>100.21</v>
          </cell>
        </row>
        <row r="418">
          <cell r="A418">
            <v>36370</v>
          </cell>
          <cell r="B418">
            <v>99.6</v>
          </cell>
        </row>
        <row r="419">
          <cell r="A419">
            <v>36371</v>
          </cell>
          <cell r="B419">
            <v>99.54</v>
          </cell>
        </row>
        <row r="420">
          <cell r="A420">
            <v>36374</v>
          </cell>
          <cell r="B420">
            <v>99.7</v>
          </cell>
        </row>
        <row r="421">
          <cell r="A421">
            <v>36375</v>
          </cell>
          <cell r="B421">
            <v>99.79</v>
          </cell>
        </row>
        <row r="422">
          <cell r="A422">
            <v>36376</v>
          </cell>
          <cell r="B422">
            <v>99.07</v>
          </cell>
        </row>
        <row r="423">
          <cell r="A423">
            <v>36377</v>
          </cell>
          <cell r="B423">
            <v>99.26</v>
          </cell>
        </row>
        <row r="424">
          <cell r="A424">
            <v>36378</v>
          </cell>
          <cell r="B424">
            <v>99.38</v>
          </cell>
        </row>
        <row r="425">
          <cell r="A425">
            <v>36381</v>
          </cell>
          <cell r="B425">
            <v>99.82</v>
          </cell>
        </row>
        <row r="426">
          <cell r="A426">
            <v>36382</v>
          </cell>
          <cell r="B426">
            <v>99.7</v>
          </cell>
        </row>
        <row r="427">
          <cell r="A427">
            <v>36383</v>
          </cell>
          <cell r="B427">
            <v>100.06</v>
          </cell>
        </row>
        <row r="428">
          <cell r="A428">
            <v>36384</v>
          </cell>
          <cell r="B428">
            <v>99.94</v>
          </cell>
        </row>
        <row r="429">
          <cell r="A429">
            <v>36385</v>
          </cell>
          <cell r="B429">
            <v>100.58</v>
          </cell>
        </row>
        <row r="430">
          <cell r="A430">
            <v>36388</v>
          </cell>
          <cell r="B430">
            <v>100.54</v>
          </cell>
        </row>
        <row r="431">
          <cell r="A431">
            <v>36389</v>
          </cell>
          <cell r="B431">
            <v>100.76</v>
          </cell>
        </row>
        <row r="432">
          <cell r="A432">
            <v>36390</v>
          </cell>
          <cell r="B432">
            <v>100.4</v>
          </cell>
        </row>
        <row r="433">
          <cell r="A433">
            <v>36391</v>
          </cell>
          <cell r="B433">
            <v>99.65</v>
          </cell>
        </row>
        <row r="434">
          <cell r="A434">
            <v>36392</v>
          </cell>
          <cell r="B434">
            <v>99.46</v>
          </cell>
        </row>
        <row r="435">
          <cell r="A435">
            <v>36395</v>
          </cell>
          <cell r="B435">
            <v>100.69</v>
          </cell>
        </row>
        <row r="436">
          <cell r="A436">
            <v>36396</v>
          </cell>
          <cell r="B436">
            <v>100.46</v>
          </cell>
        </row>
        <row r="437">
          <cell r="A437">
            <v>36397</v>
          </cell>
          <cell r="B437">
            <v>101.22</v>
          </cell>
        </row>
        <row r="438">
          <cell r="A438">
            <v>36398</v>
          </cell>
          <cell r="B438">
            <v>101.15</v>
          </cell>
        </row>
        <row r="439">
          <cell r="A439">
            <v>36399</v>
          </cell>
          <cell r="B439">
            <v>101.02</v>
          </cell>
        </row>
        <row r="440">
          <cell r="A440">
            <v>36402</v>
          </cell>
          <cell r="B440">
            <v>100.9</v>
          </cell>
        </row>
        <row r="441">
          <cell r="A441">
            <v>36403</v>
          </cell>
          <cell r="B441">
            <v>99.86</v>
          </cell>
        </row>
        <row r="442">
          <cell r="A442">
            <v>36404</v>
          </cell>
          <cell r="B442">
            <v>99.68</v>
          </cell>
        </row>
        <row r="443">
          <cell r="A443">
            <v>36405</v>
          </cell>
          <cell r="B443">
            <v>99.25</v>
          </cell>
        </row>
        <row r="444">
          <cell r="A444">
            <v>36406</v>
          </cell>
          <cell r="B444">
            <v>99.73</v>
          </cell>
        </row>
        <row r="445">
          <cell r="A445">
            <v>36409</v>
          </cell>
          <cell r="B445">
            <v>99.85</v>
          </cell>
        </row>
        <row r="446">
          <cell r="A446">
            <v>36410</v>
          </cell>
          <cell r="B446">
            <v>99.95</v>
          </cell>
        </row>
        <row r="447">
          <cell r="A447">
            <v>36411</v>
          </cell>
          <cell r="B447">
            <v>99.85</v>
          </cell>
        </row>
        <row r="448">
          <cell r="A448">
            <v>36412</v>
          </cell>
          <cell r="B448">
            <v>99.62</v>
          </cell>
        </row>
        <row r="449">
          <cell r="A449">
            <v>36413</v>
          </cell>
          <cell r="B449">
            <v>101.02</v>
          </cell>
        </row>
        <row r="450">
          <cell r="A450">
            <v>36416</v>
          </cell>
          <cell r="B450">
            <v>100.35</v>
          </cell>
        </row>
        <row r="451">
          <cell r="A451">
            <v>36417</v>
          </cell>
          <cell r="B451">
            <v>100.75</v>
          </cell>
        </row>
        <row r="452">
          <cell r="A452">
            <v>36418</v>
          </cell>
          <cell r="B452">
            <v>100.24</v>
          </cell>
        </row>
        <row r="453">
          <cell r="A453">
            <v>36419</v>
          </cell>
          <cell r="B453">
            <v>99.71</v>
          </cell>
        </row>
        <row r="454">
          <cell r="A454">
            <v>36420</v>
          </cell>
          <cell r="B454">
            <v>99.97</v>
          </cell>
        </row>
        <row r="455">
          <cell r="A455">
            <v>36423</v>
          </cell>
          <cell r="B455">
            <v>100.19</v>
          </cell>
        </row>
        <row r="456">
          <cell r="A456">
            <v>36424</v>
          </cell>
          <cell r="B456">
            <v>99.29</v>
          </cell>
        </row>
        <row r="457">
          <cell r="A457">
            <v>36425</v>
          </cell>
          <cell r="B457">
            <v>99.45</v>
          </cell>
        </row>
        <row r="458">
          <cell r="A458">
            <v>36426</v>
          </cell>
          <cell r="B458">
            <v>99.39</v>
          </cell>
        </row>
        <row r="459">
          <cell r="A459">
            <v>36427</v>
          </cell>
          <cell r="B459">
            <v>99.27</v>
          </cell>
        </row>
        <row r="460">
          <cell r="A460">
            <v>36430</v>
          </cell>
          <cell r="B460">
            <v>99.33</v>
          </cell>
        </row>
        <row r="461">
          <cell r="A461">
            <v>36431</v>
          </cell>
          <cell r="B461">
            <v>98.85</v>
          </cell>
        </row>
        <row r="462">
          <cell r="A462">
            <v>36432</v>
          </cell>
          <cell r="B462">
            <v>98.46</v>
          </cell>
        </row>
        <row r="463">
          <cell r="A463">
            <v>36433</v>
          </cell>
          <cell r="B463">
            <v>98.2</v>
          </cell>
        </row>
        <row r="464">
          <cell r="A464">
            <v>36434</v>
          </cell>
          <cell r="B464">
            <v>97.62</v>
          </cell>
        </row>
        <row r="465">
          <cell r="A465">
            <v>36437</v>
          </cell>
          <cell r="B465">
            <v>97.77</v>
          </cell>
        </row>
        <row r="466">
          <cell r="A466">
            <v>36438</v>
          </cell>
          <cell r="B466">
            <v>97.68</v>
          </cell>
        </row>
        <row r="467">
          <cell r="A467">
            <v>36439</v>
          </cell>
          <cell r="B467">
            <v>98.2</v>
          </cell>
        </row>
        <row r="468">
          <cell r="A468">
            <v>36440</v>
          </cell>
          <cell r="B468">
            <v>98.08</v>
          </cell>
        </row>
        <row r="469">
          <cell r="A469">
            <v>36441</v>
          </cell>
          <cell r="B469">
            <v>98.78</v>
          </cell>
        </row>
        <row r="470">
          <cell r="A470">
            <v>36444</v>
          </cell>
          <cell r="B470">
            <v>98.43</v>
          </cell>
        </row>
        <row r="471">
          <cell r="A471">
            <v>36445</v>
          </cell>
          <cell r="B471">
            <v>97.67</v>
          </cell>
        </row>
        <row r="472">
          <cell r="A472">
            <v>36446</v>
          </cell>
          <cell r="B472">
            <v>97.56</v>
          </cell>
        </row>
        <row r="473">
          <cell r="A473">
            <v>36447</v>
          </cell>
          <cell r="B473">
            <v>97.67</v>
          </cell>
        </row>
        <row r="474">
          <cell r="A474">
            <v>36448</v>
          </cell>
          <cell r="B474">
            <v>96.72</v>
          </cell>
        </row>
        <row r="475">
          <cell r="A475">
            <v>36451</v>
          </cell>
          <cell r="B475">
            <v>97.13</v>
          </cell>
        </row>
        <row r="476">
          <cell r="A476">
            <v>36452</v>
          </cell>
          <cell r="B476">
            <v>97.08</v>
          </cell>
        </row>
        <row r="477">
          <cell r="A477">
            <v>36453</v>
          </cell>
          <cell r="B477">
            <v>97.95</v>
          </cell>
        </row>
        <row r="478">
          <cell r="A478">
            <v>36454</v>
          </cell>
          <cell r="B478">
            <v>97.24</v>
          </cell>
        </row>
        <row r="479">
          <cell r="A479">
            <v>36455</v>
          </cell>
          <cell r="B479">
            <v>98.31</v>
          </cell>
        </row>
        <row r="480">
          <cell r="A480">
            <v>36458</v>
          </cell>
          <cell r="B480">
            <v>98.15</v>
          </cell>
        </row>
        <row r="481">
          <cell r="A481">
            <v>36459</v>
          </cell>
          <cell r="B481">
            <v>98.62</v>
          </cell>
        </row>
        <row r="482">
          <cell r="A482">
            <v>36460</v>
          </cell>
          <cell r="B482">
            <v>99.15</v>
          </cell>
        </row>
        <row r="483">
          <cell r="A483">
            <v>36461</v>
          </cell>
          <cell r="B483">
            <v>99.22</v>
          </cell>
        </row>
        <row r="484">
          <cell r="A484">
            <v>36462</v>
          </cell>
          <cell r="B484">
            <v>98.93</v>
          </cell>
        </row>
        <row r="485">
          <cell r="A485">
            <v>36465</v>
          </cell>
          <cell r="B485">
            <v>99.14</v>
          </cell>
        </row>
        <row r="486">
          <cell r="A486">
            <v>36466</v>
          </cell>
          <cell r="B486">
            <v>99.03</v>
          </cell>
        </row>
        <row r="487">
          <cell r="A487">
            <v>36467</v>
          </cell>
          <cell r="B487">
            <v>99.42</v>
          </cell>
        </row>
        <row r="488">
          <cell r="A488">
            <v>36468</v>
          </cell>
          <cell r="B488">
            <v>100.3</v>
          </cell>
        </row>
        <row r="489">
          <cell r="A489">
            <v>36469</v>
          </cell>
          <cell r="B489">
            <v>100.15</v>
          </cell>
        </row>
        <row r="490">
          <cell r="A490">
            <v>36472</v>
          </cell>
          <cell r="B490">
            <v>100.24</v>
          </cell>
        </row>
        <row r="491">
          <cell r="A491">
            <v>36473</v>
          </cell>
          <cell r="B491">
            <v>100.14</v>
          </cell>
        </row>
        <row r="492">
          <cell r="A492">
            <v>36474</v>
          </cell>
          <cell r="B492">
            <v>99.73</v>
          </cell>
        </row>
        <row r="493">
          <cell r="A493">
            <v>36475</v>
          </cell>
          <cell r="B493">
            <v>100.03</v>
          </cell>
        </row>
        <row r="494">
          <cell r="A494">
            <v>36476</v>
          </cell>
          <cell r="B494">
            <v>100.65</v>
          </cell>
        </row>
        <row r="495">
          <cell r="A495">
            <v>36479</v>
          </cell>
          <cell r="B495">
            <v>100.54</v>
          </cell>
        </row>
        <row r="496">
          <cell r="A496">
            <v>36480</v>
          </cell>
          <cell r="B496">
            <v>100.71</v>
          </cell>
        </row>
        <row r="497">
          <cell r="A497">
            <v>36481</v>
          </cell>
          <cell r="B497">
            <v>100.08</v>
          </cell>
        </row>
        <row r="498">
          <cell r="A498">
            <v>36482</v>
          </cell>
          <cell r="B498">
            <v>100.95</v>
          </cell>
        </row>
        <row r="499">
          <cell r="A499">
            <v>36483</v>
          </cell>
          <cell r="B499">
            <v>100.81</v>
          </cell>
        </row>
        <row r="500">
          <cell r="A500">
            <v>36486</v>
          </cell>
          <cell r="B500">
            <v>100.62</v>
          </cell>
        </row>
        <row r="501">
          <cell r="A501">
            <v>36487</v>
          </cell>
          <cell r="B501">
            <v>100.76</v>
          </cell>
        </row>
        <row r="502">
          <cell r="A502">
            <v>36488</v>
          </cell>
          <cell r="B502">
            <v>101.65</v>
          </cell>
        </row>
        <row r="503">
          <cell r="A503">
            <v>36489</v>
          </cell>
          <cell r="B503">
            <v>101.55</v>
          </cell>
        </row>
        <row r="504">
          <cell r="A504">
            <v>36490</v>
          </cell>
          <cell r="B504">
            <v>101.34</v>
          </cell>
        </row>
        <row r="505">
          <cell r="A505">
            <v>36493</v>
          </cell>
          <cell r="B505">
            <v>101.87</v>
          </cell>
        </row>
        <row r="506">
          <cell r="A506">
            <v>36494</v>
          </cell>
          <cell r="B506">
            <v>101.91</v>
          </cell>
        </row>
        <row r="507">
          <cell r="A507">
            <v>36495</v>
          </cell>
          <cell r="B507">
            <v>102.05</v>
          </cell>
        </row>
        <row r="508">
          <cell r="A508">
            <v>36496</v>
          </cell>
          <cell r="B508">
            <v>102.52</v>
          </cell>
        </row>
        <row r="509">
          <cell r="A509">
            <v>36497</v>
          </cell>
          <cell r="B509">
            <v>102.53</v>
          </cell>
        </row>
        <row r="510">
          <cell r="A510">
            <v>36500</v>
          </cell>
          <cell r="B510">
            <v>101.05</v>
          </cell>
        </row>
        <row r="511">
          <cell r="A511">
            <v>36501</v>
          </cell>
          <cell r="B511">
            <v>100.82</v>
          </cell>
        </row>
        <row r="512">
          <cell r="A512">
            <v>36502</v>
          </cell>
          <cell r="B512">
            <v>100.66</v>
          </cell>
        </row>
        <row r="513">
          <cell r="A513">
            <v>36503</v>
          </cell>
          <cell r="B513">
            <v>101</v>
          </cell>
        </row>
        <row r="514">
          <cell r="A514">
            <v>36504</v>
          </cell>
          <cell r="B514">
            <v>101.69</v>
          </cell>
        </row>
        <row r="515">
          <cell r="A515">
            <v>36507</v>
          </cell>
          <cell r="B515">
            <v>101.63</v>
          </cell>
        </row>
        <row r="516">
          <cell r="A516">
            <v>36508</v>
          </cell>
          <cell r="B516">
            <v>102.33</v>
          </cell>
        </row>
        <row r="517">
          <cell r="A517">
            <v>36509</v>
          </cell>
          <cell r="B517">
            <v>102.63</v>
          </cell>
        </row>
        <row r="518">
          <cell r="A518">
            <v>36510</v>
          </cell>
          <cell r="B518">
            <v>101.24</v>
          </cell>
        </row>
        <row r="519">
          <cell r="A519">
            <v>36511</v>
          </cell>
          <cell r="B519">
            <v>101.86</v>
          </cell>
        </row>
        <row r="520">
          <cell r="A520">
            <v>36514</v>
          </cell>
          <cell r="B520">
            <v>101.51</v>
          </cell>
        </row>
        <row r="521">
          <cell r="A521">
            <v>36515</v>
          </cell>
          <cell r="B521">
            <v>101.57</v>
          </cell>
        </row>
        <row r="522">
          <cell r="A522">
            <v>36516</v>
          </cell>
          <cell r="B522">
            <v>101.55</v>
          </cell>
        </row>
        <row r="523">
          <cell r="A523">
            <v>36517</v>
          </cell>
          <cell r="B523">
            <v>101</v>
          </cell>
        </row>
        <row r="524">
          <cell r="A524">
            <v>36518</v>
          </cell>
          <cell r="B524">
            <v>101.23</v>
          </cell>
        </row>
        <row r="525">
          <cell r="A525">
            <v>36521</v>
          </cell>
          <cell r="B525">
            <v>101.19</v>
          </cell>
        </row>
        <row r="526">
          <cell r="A526">
            <v>36522</v>
          </cell>
          <cell r="B526">
            <v>101.55</v>
          </cell>
        </row>
        <row r="527">
          <cell r="A527">
            <v>36523</v>
          </cell>
          <cell r="B527">
            <v>101.58</v>
          </cell>
        </row>
        <row r="528">
          <cell r="A528">
            <v>36524</v>
          </cell>
          <cell r="B528">
            <v>101.53</v>
          </cell>
        </row>
        <row r="529">
          <cell r="A529">
            <v>36525</v>
          </cell>
          <cell r="B529">
            <v>101.42</v>
          </cell>
        </row>
        <row r="530">
          <cell r="A530">
            <v>36528</v>
          </cell>
          <cell r="B530">
            <v>99.89</v>
          </cell>
        </row>
        <row r="531">
          <cell r="A531">
            <v>36529</v>
          </cell>
          <cell r="B531">
            <v>100.1</v>
          </cell>
        </row>
        <row r="532">
          <cell r="A532">
            <v>36530</v>
          </cell>
          <cell r="B532">
            <v>100.05</v>
          </cell>
        </row>
        <row r="533">
          <cell r="A533">
            <v>36531</v>
          </cell>
          <cell r="B533">
            <v>100.34</v>
          </cell>
        </row>
        <row r="534">
          <cell r="A534">
            <v>36532</v>
          </cell>
          <cell r="B534">
            <v>100.5</v>
          </cell>
        </row>
        <row r="535">
          <cell r="A535">
            <v>36535</v>
          </cell>
          <cell r="B535">
            <v>100.65</v>
          </cell>
        </row>
        <row r="536">
          <cell r="A536">
            <v>36536</v>
          </cell>
          <cell r="B536">
            <v>100.26</v>
          </cell>
        </row>
        <row r="537">
          <cell r="A537">
            <v>36537</v>
          </cell>
          <cell r="B537">
            <v>100.33</v>
          </cell>
        </row>
        <row r="538">
          <cell r="A538">
            <v>36538</v>
          </cell>
          <cell r="B538">
            <v>100.67</v>
          </cell>
        </row>
        <row r="539">
          <cell r="A539">
            <v>36539</v>
          </cell>
          <cell r="B539">
            <v>101.45</v>
          </cell>
        </row>
        <row r="540">
          <cell r="A540">
            <v>36542</v>
          </cell>
          <cell r="B540">
            <v>101.79</v>
          </cell>
        </row>
        <row r="541">
          <cell r="A541">
            <v>36543</v>
          </cell>
          <cell r="B541">
            <v>101.65</v>
          </cell>
        </row>
        <row r="542">
          <cell r="A542">
            <v>36544</v>
          </cell>
          <cell r="B542">
            <v>101.46</v>
          </cell>
        </row>
        <row r="543">
          <cell r="A543">
            <v>36545</v>
          </cell>
          <cell r="B543">
            <v>101.15</v>
          </cell>
        </row>
        <row r="544">
          <cell r="A544">
            <v>36546</v>
          </cell>
          <cell r="B544">
            <v>101.51</v>
          </cell>
        </row>
        <row r="545">
          <cell r="A545">
            <v>36549</v>
          </cell>
          <cell r="B545">
            <v>101.96</v>
          </cell>
        </row>
        <row r="546">
          <cell r="A546">
            <v>36550</v>
          </cell>
          <cell r="B546">
            <v>102.15</v>
          </cell>
        </row>
        <row r="547">
          <cell r="A547">
            <v>36551</v>
          </cell>
          <cell r="B547">
            <v>102.26</v>
          </cell>
        </row>
        <row r="548">
          <cell r="A548">
            <v>36552</v>
          </cell>
          <cell r="B548">
            <v>103.03</v>
          </cell>
        </row>
        <row r="549">
          <cell r="A549">
            <v>36553</v>
          </cell>
          <cell r="B549">
            <v>104.34</v>
          </cell>
        </row>
        <row r="550">
          <cell r="A550">
            <v>36556</v>
          </cell>
          <cell r="B550">
            <v>104.97</v>
          </cell>
        </row>
        <row r="551">
          <cell r="A551">
            <v>36557</v>
          </cell>
          <cell r="B551">
            <v>104.77</v>
          </cell>
        </row>
        <row r="552">
          <cell r="A552">
            <v>36558</v>
          </cell>
          <cell r="B552">
            <v>104.58</v>
          </cell>
        </row>
        <row r="553">
          <cell r="A553">
            <v>36559</v>
          </cell>
          <cell r="B553">
            <v>103.7</v>
          </cell>
        </row>
        <row r="554">
          <cell r="A554">
            <v>36560</v>
          </cell>
          <cell r="B554">
            <v>104.2</v>
          </cell>
        </row>
        <row r="555">
          <cell r="A555">
            <v>36563</v>
          </cell>
          <cell r="B555">
            <v>104.54</v>
          </cell>
        </row>
        <row r="556">
          <cell r="A556">
            <v>36564</v>
          </cell>
          <cell r="B556">
            <v>104.12</v>
          </cell>
        </row>
        <row r="557">
          <cell r="A557">
            <v>36565</v>
          </cell>
          <cell r="B557">
            <v>103.63</v>
          </cell>
        </row>
        <row r="558">
          <cell r="A558">
            <v>36566</v>
          </cell>
          <cell r="B558">
            <v>104.05</v>
          </cell>
        </row>
        <row r="559">
          <cell r="A559">
            <v>36567</v>
          </cell>
          <cell r="B559">
            <v>104.12</v>
          </cell>
        </row>
        <row r="560">
          <cell r="A560">
            <v>36570</v>
          </cell>
          <cell r="B560">
            <v>104.63</v>
          </cell>
        </row>
        <row r="561">
          <cell r="A561">
            <v>36571</v>
          </cell>
          <cell r="B561">
            <v>104.61</v>
          </cell>
        </row>
        <row r="562">
          <cell r="A562">
            <v>36572</v>
          </cell>
          <cell r="B562">
            <v>104.14</v>
          </cell>
        </row>
        <row r="563">
          <cell r="A563">
            <v>36573</v>
          </cell>
          <cell r="B563">
            <v>104.22</v>
          </cell>
        </row>
        <row r="564">
          <cell r="A564">
            <v>36574</v>
          </cell>
          <cell r="B564">
            <v>104.52</v>
          </cell>
        </row>
        <row r="565">
          <cell r="A565">
            <v>36577</v>
          </cell>
          <cell r="B565">
            <v>104.53</v>
          </cell>
        </row>
        <row r="566">
          <cell r="A566">
            <v>36578</v>
          </cell>
          <cell r="B566">
            <v>103.11</v>
          </cell>
        </row>
        <row r="567">
          <cell r="A567">
            <v>36579</v>
          </cell>
          <cell r="B567">
            <v>103.44</v>
          </cell>
        </row>
        <row r="568">
          <cell r="A568">
            <v>36580</v>
          </cell>
          <cell r="B568">
            <v>103.99</v>
          </cell>
        </row>
        <row r="569">
          <cell r="A569">
            <v>36581</v>
          </cell>
          <cell r="B569">
            <v>105.29</v>
          </cell>
        </row>
        <row r="570">
          <cell r="A570">
            <v>36584</v>
          </cell>
          <cell r="B570">
            <v>105.29</v>
          </cell>
        </row>
        <row r="571">
          <cell r="A571">
            <v>36585</v>
          </cell>
          <cell r="B571">
            <v>105.88</v>
          </cell>
        </row>
        <row r="572">
          <cell r="A572">
            <v>36586</v>
          </cell>
          <cell r="B572">
            <v>104.89</v>
          </cell>
        </row>
        <row r="573">
          <cell r="A573">
            <v>36587</v>
          </cell>
          <cell r="B573">
            <v>105.67</v>
          </cell>
        </row>
        <row r="574">
          <cell r="A574">
            <v>36588</v>
          </cell>
          <cell r="B574">
            <v>105.99</v>
          </cell>
        </row>
        <row r="575">
          <cell r="A575">
            <v>36591</v>
          </cell>
          <cell r="B575">
            <v>106.2</v>
          </cell>
        </row>
        <row r="576">
          <cell r="A576">
            <v>36592</v>
          </cell>
          <cell r="B576">
            <v>106.1</v>
          </cell>
        </row>
        <row r="577">
          <cell r="A577">
            <v>36593</v>
          </cell>
          <cell r="B577">
            <v>105.94</v>
          </cell>
        </row>
        <row r="578">
          <cell r="A578">
            <v>36594</v>
          </cell>
          <cell r="B578">
            <v>105.41</v>
          </cell>
        </row>
        <row r="579">
          <cell r="A579">
            <v>36595</v>
          </cell>
          <cell r="B579">
            <v>105.75</v>
          </cell>
        </row>
        <row r="580">
          <cell r="A580">
            <v>36598</v>
          </cell>
          <cell r="B580">
            <v>105.54</v>
          </cell>
        </row>
        <row r="581">
          <cell r="A581">
            <v>36599</v>
          </cell>
          <cell r="B581">
            <v>105.31</v>
          </cell>
        </row>
        <row r="582">
          <cell r="A582">
            <v>36600</v>
          </cell>
          <cell r="B582">
            <v>105.43</v>
          </cell>
        </row>
        <row r="583">
          <cell r="A583">
            <v>36601</v>
          </cell>
          <cell r="B583">
            <v>104.8</v>
          </cell>
        </row>
        <row r="584">
          <cell r="A584">
            <v>36602</v>
          </cell>
          <cell r="B584">
            <v>104.87</v>
          </cell>
        </row>
        <row r="585">
          <cell r="A585">
            <v>36605</v>
          </cell>
          <cell r="B585">
            <v>104.77</v>
          </cell>
        </row>
        <row r="586">
          <cell r="A586">
            <v>36606</v>
          </cell>
          <cell r="B586">
            <v>105.48</v>
          </cell>
        </row>
        <row r="587">
          <cell r="A587">
            <v>36607</v>
          </cell>
          <cell r="B587">
            <v>105.74</v>
          </cell>
        </row>
        <row r="588">
          <cell r="A588">
            <v>36608</v>
          </cell>
          <cell r="B588">
            <v>104.81</v>
          </cell>
        </row>
        <row r="589">
          <cell r="A589">
            <v>36609</v>
          </cell>
          <cell r="B589">
            <v>104.42</v>
          </cell>
        </row>
        <row r="590">
          <cell r="A590">
            <v>36612</v>
          </cell>
          <cell r="B590">
            <v>105.17</v>
          </cell>
        </row>
        <row r="591">
          <cell r="A591">
            <v>36613</v>
          </cell>
          <cell r="B591">
            <v>105.15</v>
          </cell>
        </row>
        <row r="592">
          <cell r="A592">
            <v>36614</v>
          </cell>
          <cell r="B592">
            <v>105.92</v>
          </cell>
        </row>
        <row r="593">
          <cell r="A593">
            <v>36615</v>
          </cell>
          <cell r="B593">
            <v>105.2</v>
          </cell>
        </row>
        <row r="594">
          <cell r="A594">
            <v>36616</v>
          </cell>
          <cell r="B594">
            <v>105.16</v>
          </cell>
        </row>
        <row r="595">
          <cell r="A595">
            <v>36619</v>
          </cell>
          <cell r="B595">
            <v>105.21</v>
          </cell>
        </row>
        <row r="596">
          <cell r="A596">
            <v>36620</v>
          </cell>
          <cell r="B596">
            <v>104.85</v>
          </cell>
        </row>
        <row r="597">
          <cell r="A597">
            <v>36621</v>
          </cell>
          <cell r="B597">
            <v>105.05</v>
          </cell>
        </row>
        <row r="598">
          <cell r="A598">
            <v>36622</v>
          </cell>
          <cell r="B598">
            <v>105.19</v>
          </cell>
        </row>
        <row r="599">
          <cell r="A599">
            <v>36623</v>
          </cell>
          <cell r="B599">
            <v>105.75</v>
          </cell>
        </row>
        <row r="600">
          <cell r="A600">
            <v>36626</v>
          </cell>
          <cell r="B600">
            <v>105.39</v>
          </cell>
        </row>
        <row r="601">
          <cell r="A601">
            <v>36627</v>
          </cell>
          <cell r="B601">
            <v>105.61</v>
          </cell>
        </row>
        <row r="602">
          <cell r="A602">
            <v>36628</v>
          </cell>
          <cell r="B602">
            <v>105.73</v>
          </cell>
        </row>
        <row r="603">
          <cell r="A603">
            <v>36629</v>
          </cell>
          <cell r="B603">
            <v>105.92</v>
          </cell>
        </row>
        <row r="604">
          <cell r="A604">
            <v>36630</v>
          </cell>
          <cell r="B604">
            <v>105.46</v>
          </cell>
        </row>
        <row r="605">
          <cell r="A605">
            <v>36633</v>
          </cell>
          <cell r="B605">
            <v>105.92</v>
          </cell>
        </row>
        <row r="606">
          <cell r="A606">
            <v>36634</v>
          </cell>
          <cell r="B606">
            <v>106.43</v>
          </cell>
        </row>
        <row r="607">
          <cell r="A607">
            <v>36635</v>
          </cell>
          <cell r="B607">
            <v>106.94</v>
          </cell>
        </row>
        <row r="608">
          <cell r="A608">
            <v>36636</v>
          </cell>
          <cell r="B608">
            <v>107.27</v>
          </cell>
        </row>
        <row r="609">
          <cell r="A609">
            <v>36637</v>
          </cell>
          <cell r="B609">
            <v>107.27</v>
          </cell>
        </row>
        <row r="610">
          <cell r="A610">
            <v>36640</v>
          </cell>
          <cell r="B610">
            <v>107.07</v>
          </cell>
        </row>
        <row r="611">
          <cell r="A611">
            <v>36641</v>
          </cell>
          <cell r="B611">
            <v>108.54</v>
          </cell>
        </row>
        <row r="612">
          <cell r="A612">
            <v>36642</v>
          </cell>
          <cell r="B612">
            <v>108.4</v>
          </cell>
        </row>
        <row r="613">
          <cell r="A613">
            <v>36643</v>
          </cell>
          <cell r="B613">
            <v>109.43</v>
          </cell>
        </row>
        <row r="614">
          <cell r="A614">
            <v>36644</v>
          </cell>
          <cell r="B614">
            <v>109.99</v>
          </cell>
        </row>
        <row r="615">
          <cell r="A615">
            <v>36647</v>
          </cell>
          <cell r="B615">
            <v>109.5</v>
          </cell>
        </row>
        <row r="616">
          <cell r="A616">
            <v>36648</v>
          </cell>
          <cell r="B616">
            <v>110.13</v>
          </cell>
        </row>
        <row r="617">
          <cell r="A617">
            <v>36649</v>
          </cell>
          <cell r="B617">
            <v>111.15</v>
          </cell>
        </row>
        <row r="618">
          <cell r="A618">
            <v>36650</v>
          </cell>
          <cell r="B618">
            <v>111.7</v>
          </cell>
        </row>
        <row r="619">
          <cell r="A619">
            <v>36651</v>
          </cell>
          <cell r="B619">
            <v>111.2</v>
          </cell>
        </row>
        <row r="620">
          <cell r="A620">
            <v>36654</v>
          </cell>
          <cell r="B620">
            <v>111.32</v>
          </cell>
        </row>
        <row r="621">
          <cell r="A621">
            <v>36655</v>
          </cell>
          <cell r="B621">
            <v>110.64</v>
          </cell>
        </row>
        <row r="622">
          <cell r="A622">
            <v>36656</v>
          </cell>
          <cell r="B622">
            <v>110.72</v>
          </cell>
        </row>
        <row r="623">
          <cell r="A623">
            <v>36657</v>
          </cell>
          <cell r="B623">
            <v>111.4</v>
          </cell>
        </row>
        <row r="624">
          <cell r="A624">
            <v>36658</v>
          </cell>
          <cell r="B624">
            <v>109.75</v>
          </cell>
        </row>
        <row r="625">
          <cell r="A625">
            <v>36661</v>
          </cell>
          <cell r="B625">
            <v>110.4</v>
          </cell>
        </row>
        <row r="626">
          <cell r="A626">
            <v>36662</v>
          </cell>
          <cell r="B626">
            <v>111.23</v>
          </cell>
        </row>
        <row r="627">
          <cell r="A627">
            <v>36663</v>
          </cell>
          <cell r="B627">
            <v>111.99</v>
          </cell>
        </row>
        <row r="628">
          <cell r="A628">
            <v>36664</v>
          </cell>
          <cell r="B628">
            <v>112.09</v>
          </cell>
        </row>
        <row r="629">
          <cell r="A629">
            <v>36665</v>
          </cell>
          <cell r="B629">
            <v>111.35</v>
          </cell>
        </row>
        <row r="630">
          <cell r="A630">
            <v>36668</v>
          </cell>
          <cell r="B630">
            <v>110.98</v>
          </cell>
        </row>
        <row r="631">
          <cell r="A631">
            <v>36669</v>
          </cell>
          <cell r="B631">
            <v>111.05</v>
          </cell>
        </row>
        <row r="632">
          <cell r="A632">
            <v>36670</v>
          </cell>
          <cell r="B632">
            <v>111.12</v>
          </cell>
        </row>
        <row r="633">
          <cell r="A633">
            <v>36671</v>
          </cell>
          <cell r="B633">
            <v>110.63</v>
          </cell>
        </row>
        <row r="634">
          <cell r="A634">
            <v>36672</v>
          </cell>
          <cell r="B634">
            <v>109</v>
          </cell>
        </row>
        <row r="635">
          <cell r="A635">
            <v>36675</v>
          </cell>
          <cell r="B635">
            <v>109</v>
          </cell>
        </row>
        <row r="636">
          <cell r="A636">
            <v>36676</v>
          </cell>
          <cell r="B636">
            <v>108.85</v>
          </cell>
        </row>
        <row r="637">
          <cell r="A637">
            <v>36677</v>
          </cell>
          <cell r="B637">
            <v>108.69</v>
          </cell>
        </row>
        <row r="638">
          <cell r="A638">
            <v>36678</v>
          </cell>
          <cell r="B638">
            <v>108.98</v>
          </cell>
        </row>
        <row r="639">
          <cell r="A639">
            <v>36679</v>
          </cell>
          <cell r="B639">
            <v>108.04</v>
          </cell>
        </row>
        <row r="640">
          <cell r="A640">
            <v>36682</v>
          </cell>
          <cell r="B640">
            <v>107.37</v>
          </cell>
        </row>
        <row r="641">
          <cell r="A641">
            <v>36683</v>
          </cell>
          <cell r="B641">
            <v>106.52</v>
          </cell>
        </row>
        <row r="642">
          <cell r="A642">
            <v>36684</v>
          </cell>
          <cell r="B642">
            <v>106.15</v>
          </cell>
        </row>
        <row r="643">
          <cell r="A643">
            <v>36685</v>
          </cell>
          <cell r="B643">
            <v>106.73</v>
          </cell>
        </row>
        <row r="644">
          <cell r="A644">
            <v>36686</v>
          </cell>
          <cell r="B644">
            <v>106.92</v>
          </cell>
        </row>
        <row r="645">
          <cell r="A645">
            <v>36689</v>
          </cell>
          <cell r="B645">
            <v>106.93</v>
          </cell>
        </row>
        <row r="646">
          <cell r="A646">
            <v>36690</v>
          </cell>
          <cell r="B646">
            <v>106.42</v>
          </cell>
        </row>
        <row r="647">
          <cell r="A647">
            <v>36691</v>
          </cell>
          <cell r="B647">
            <v>106.44</v>
          </cell>
        </row>
        <row r="648">
          <cell r="A648">
            <v>36692</v>
          </cell>
          <cell r="B648">
            <v>106.83</v>
          </cell>
        </row>
        <row r="649">
          <cell r="A649">
            <v>36693</v>
          </cell>
          <cell r="B649">
            <v>105.9</v>
          </cell>
        </row>
        <row r="650">
          <cell r="A650">
            <v>36696</v>
          </cell>
          <cell r="B650">
            <v>106.3</v>
          </cell>
        </row>
        <row r="651">
          <cell r="A651">
            <v>36697</v>
          </cell>
          <cell r="B651">
            <v>106.35</v>
          </cell>
        </row>
        <row r="652">
          <cell r="A652">
            <v>36698</v>
          </cell>
          <cell r="B652">
            <v>107.39</v>
          </cell>
        </row>
        <row r="653">
          <cell r="A653">
            <v>36699</v>
          </cell>
          <cell r="B653">
            <v>107.4</v>
          </cell>
        </row>
        <row r="654">
          <cell r="A654">
            <v>36700</v>
          </cell>
          <cell r="B654">
            <v>107.72</v>
          </cell>
        </row>
        <row r="655">
          <cell r="A655">
            <v>36703</v>
          </cell>
          <cell r="B655">
            <v>107.77</v>
          </cell>
        </row>
        <row r="656">
          <cell r="A656">
            <v>36704</v>
          </cell>
          <cell r="B656">
            <v>106.98</v>
          </cell>
        </row>
        <row r="657">
          <cell r="A657">
            <v>36705</v>
          </cell>
          <cell r="B657">
            <v>107.19</v>
          </cell>
        </row>
        <row r="658">
          <cell r="A658">
            <v>36706</v>
          </cell>
          <cell r="B658">
            <v>106.56</v>
          </cell>
        </row>
        <row r="659">
          <cell r="A659">
            <v>36707</v>
          </cell>
          <cell r="B659">
            <v>106.58</v>
          </cell>
        </row>
        <row r="660">
          <cell r="A660">
            <v>36710</v>
          </cell>
          <cell r="B660">
            <v>106.66</v>
          </cell>
        </row>
        <row r="661">
          <cell r="A661">
            <v>36711</v>
          </cell>
          <cell r="B661">
            <v>106.97</v>
          </cell>
        </row>
        <row r="662">
          <cell r="A662">
            <v>36712</v>
          </cell>
          <cell r="B662">
            <v>106.8</v>
          </cell>
        </row>
        <row r="663">
          <cell r="A663">
            <v>36713</v>
          </cell>
          <cell r="B663">
            <v>107.14</v>
          </cell>
        </row>
        <row r="664">
          <cell r="A664">
            <v>36714</v>
          </cell>
          <cell r="B664">
            <v>107.34</v>
          </cell>
        </row>
        <row r="665">
          <cell r="A665">
            <v>36717</v>
          </cell>
          <cell r="B665">
            <v>106.65</v>
          </cell>
        </row>
        <row r="666">
          <cell r="A666">
            <v>36718</v>
          </cell>
          <cell r="B666">
            <v>106.8</v>
          </cell>
        </row>
        <row r="667">
          <cell r="A667">
            <v>36719</v>
          </cell>
          <cell r="B667">
            <v>107.82</v>
          </cell>
        </row>
        <row r="668">
          <cell r="A668">
            <v>36720</v>
          </cell>
          <cell r="B668">
            <v>108.27</v>
          </cell>
        </row>
        <row r="669">
          <cell r="A669">
            <v>36721</v>
          </cell>
          <cell r="B669">
            <v>108.18</v>
          </cell>
        </row>
        <row r="670">
          <cell r="A670">
            <v>36724</v>
          </cell>
          <cell r="B670">
            <v>108.45</v>
          </cell>
        </row>
        <row r="671">
          <cell r="A671">
            <v>36725</v>
          </cell>
          <cell r="B671">
            <v>109.06</v>
          </cell>
        </row>
        <row r="672">
          <cell r="A672">
            <v>36726</v>
          </cell>
          <cell r="B672">
            <v>109.31</v>
          </cell>
        </row>
        <row r="673">
          <cell r="A673">
            <v>36727</v>
          </cell>
          <cell r="B673">
            <v>108.34</v>
          </cell>
        </row>
        <row r="674">
          <cell r="A674">
            <v>36728</v>
          </cell>
          <cell r="B674">
            <v>108.22</v>
          </cell>
        </row>
        <row r="675">
          <cell r="A675">
            <v>36731</v>
          </cell>
          <cell r="B675">
            <v>108.44</v>
          </cell>
        </row>
        <row r="676">
          <cell r="A676">
            <v>36732</v>
          </cell>
          <cell r="B676">
            <v>108.09</v>
          </cell>
        </row>
        <row r="677">
          <cell r="A677">
            <v>36733</v>
          </cell>
          <cell r="B677">
            <v>107.89</v>
          </cell>
        </row>
        <row r="678">
          <cell r="A678">
            <v>36734</v>
          </cell>
          <cell r="B678">
            <v>108.65</v>
          </cell>
        </row>
        <row r="679">
          <cell r="A679">
            <v>36735</v>
          </cell>
          <cell r="B679">
            <v>109.52</v>
          </cell>
        </row>
        <row r="680">
          <cell r="A680">
            <v>36738</v>
          </cell>
          <cell r="B680">
            <v>109.37</v>
          </cell>
        </row>
        <row r="681">
          <cell r="A681">
            <v>36739</v>
          </cell>
          <cell r="B681">
            <v>109.88</v>
          </cell>
        </row>
        <row r="682">
          <cell r="A682">
            <v>36740</v>
          </cell>
          <cell r="B682">
            <v>110.48</v>
          </cell>
        </row>
        <row r="683">
          <cell r="A683">
            <v>36741</v>
          </cell>
          <cell r="B683">
            <v>110.8</v>
          </cell>
        </row>
        <row r="684">
          <cell r="A684">
            <v>36742</v>
          </cell>
          <cell r="B684">
            <v>110.72</v>
          </cell>
        </row>
        <row r="685">
          <cell r="A685">
            <v>36745</v>
          </cell>
          <cell r="B685">
            <v>110.61</v>
          </cell>
        </row>
        <row r="686">
          <cell r="A686">
            <v>36746</v>
          </cell>
          <cell r="B686">
            <v>111.17</v>
          </cell>
        </row>
        <row r="687">
          <cell r="A687">
            <v>36747</v>
          </cell>
          <cell r="B687">
            <v>111.3</v>
          </cell>
        </row>
        <row r="688">
          <cell r="A688">
            <v>36748</v>
          </cell>
          <cell r="B688">
            <v>110.74</v>
          </cell>
        </row>
        <row r="689">
          <cell r="A689">
            <v>36749</v>
          </cell>
          <cell r="B689">
            <v>111.06</v>
          </cell>
        </row>
        <row r="690">
          <cell r="A690">
            <v>36752</v>
          </cell>
          <cell r="B690">
            <v>111.01</v>
          </cell>
        </row>
        <row r="691">
          <cell r="A691">
            <v>36753</v>
          </cell>
          <cell r="B691">
            <v>110.35</v>
          </cell>
        </row>
        <row r="692">
          <cell r="A692">
            <v>36754</v>
          </cell>
          <cell r="B692">
            <v>110.09</v>
          </cell>
        </row>
        <row r="693">
          <cell r="A693">
            <v>36755</v>
          </cell>
          <cell r="B693">
            <v>110.01</v>
          </cell>
        </row>
        <row r="694">
          <cell r="A694">
            <v>36756</v>
          </cell>
          <cell r="B694">
            <v>110.93</v>
          </cell>
        </row>
        <row r="695">
          <cell r="A695">
            <v>36759</v>
          </cell>
          <cell r="B695">
            <v>111.37</v>
          </cell>
        </row>
        <row r="696">
          <cell r="A696">
            <v>36760</v>
          </cell>
          <cell r="B696">
            <v>111.65</v>
          </cell>
        </row>
        <row r="697">
          <cell r="A697">
            <v>36761</v>
          </cell>
          <cell r="B697">
            <v>111.33</v>
          </cell>
        </row>
        <row r="698">
          <cell r="A698">
            <v>36762</v>
          </cell>
          <cell r="B698">
            <v>111.14</v>
          </cell>
        </row>
        <row r="699">
          <cell r="A699">
            <v>36763</v>
          </cell>
          <cell r="B699">
            <v>111.24</v>
          </cell>
        </row>
        <row r="700">
          <cell r="A700">
            <v>36766</v>
          </cell>
          <cell r="B700">
            <v>111.4</v>
          </cell>
        </row>
        <row r="701">
          <cell r="A701">
            <v>36767</v>
          </cell>
          <cell r="B701">
            <v>112.15</v>
          </cell>
        </row>
        <row r="702">
          <cell r="A702">
            <v>36768</v>
          </cell>
          <cell r="B702">
            <v>112.08</v>
          </cell>
        </row>
        <row r="703">
          <cell r="A703">
            <v>36769</v>
          </cell>
          <cell r="B703">
            <v>112.57</v>
          </cell>
        </row>
        <row r="704">
          <cell r="A704">
            <v>36770</v>
          </cell>
          <cell r="B704">
            <v>111.33</v>
          </cell>
        </row>
        <row r="705">
          <cell r="A705">
            <v>36773</v>
          </cell>
          <cell r="B705">
            <v>111.3</v>
          </cell>
        </row>
        <row r="706">
          <cell r="A706">
            <v>36774</v>
          </cell>
          <cell r="B706">
            <v>112.4</v>
          </cell>
        </row>
        <row r="707">
          <cell r="A707">
            <v>36775</v>
          </cell>
          <cell r="B707">
            <v>114.1</v>
          </cell>
        </row>
        <row r="708">
          <cell r="A708">
            <v>36776</v>
          </cell>
          <cell r="B708">
            <v>113.68</v>
          </cell>
        </row>
        <row r="709">
          <cell r="A709">
            <v>36777</v>
          </cell>
          <cell r="B709">
            <v>114.37</v>
          </cell>
        </row>
        <row r="710">
          <cell r="A710">
            <v>36780</v>
          </cell>
          <cell r="B710">
            <v>115.4</v>
          </cell>
        </row>
        <row r="711">
          <cell r="A711">
            <v>36781</v>
          </cell>
          <cell r="B711">
            <v>115.13</v>
          </cell>
        </row>
        <row r="712">
          <cell r="A712">
            <v>36782</v>
          </cell>
          <cell r="B712">
            <v>115.34</v>
          </cell>
        </row>
        <row r="713">
          <cell r="A713">
            <v>36783</v>
          </cell>
          <cell r="B713">
            <v>115.18</v>
          </cell>
        </row>
        <row r="714">
          <cell r="A714">
            <v>36784</v>
          </cell>
          <cell r="B714">
            <v>115.97</v>
          </cell>
        </row>
        <row r="715">
          <cell r="A715">
            <v>36787</v>
          </cell>
          <cell r="B715">
            <v>116.01</v>
          </cell>
        </row>
        <row r="716">
          <cell r="A716">
            <v>36788</v>
          </cell>
          <cell r="B716">
            <v>116.13</v>
          </cell>
        </row>
        <row r="717">
          <cell r="A717">
            <v>36789</v>
          </cell>
          <cell r="B717">
            <v>116.29</v>
          </cell>
        </row>
        <row r="718">
          <cell r="A718">
            <v>36790</v>
          </cell>
          <cell r="B718">
            <v>115</v>
          </cell>
        </row>
        <row r="719">
          <cell r="A719">
            <v>36791</v>
          </cell>
          <cell r="B719">
            <v>113.34</v>
          </cell>
        </row>
        <row r="720">
          <cell r="A720">
            <v>36794</v>
          </cell>
          <cell r="B720">
            <v>113.84</v>
          </cell>
        </row>
        <row r="721">
          <cell r="A721">
            <v>36795</v>
          </cell>
          <cell r="B721">
            <v>113.01</v>
          </cell>
        </row>
        <row r="722">
          <cell r="A722">
            <v>36796</v>
          </cell>
          <cell r="B722">
            <v>112.87</v>
          </cell>
        </row>
        <row r="723">
          <cell r="A723">
            <v>36797</v>
          </cell>
          <cell r="B723">
            <v>113.17</v>
          </cell>
        </row>
        <row r="724">
          <cell r="A724">
            <v>36798</v>
          </cell>
          <cell r="B724">
            <v>113</v>
          </cell>
        </row>
        <row r="725">
          <cell r="A725">
            <v>36801</v>
          </cell>
          <cell r="B725">
            <v>113.55</v>
          </cell>
        </row>
        <row r="726">
          <cell r="A726">
            <v>36802</v>
          </cell>
          <cell r="B726">
            <v>114.02</v>
          </cell>
        </row>
        <row r="727">
          <cell r="A727">
            <v>36803</v>
          </cell>
          <cell r="B727">
            <v>113.88</v>
          </cell>
        </row>
        <row r="728">
          <cell r="A728">
            <v>36804</v>
          </cell>
          <cell r="B728">
            <v>114.54</v>
          </cell>
        </row>
        <row r="729">
          <cell r="A729">
            <v>36805</v>
          </cell>
          <cell r="B729">
            <v>114.6</v>
          </cell>
        </row>
        <row r="730">
          <cell r="A730">
            <v>36808</v>
          </cell>
          <cell r="B730">
            <v>114.52</v>
          </cell>
        </row>
        <row r="731">
          <cell r="A731">
            <v>36809</v>
          </cell>
          <cell r="B731">
            <v>114.05</v>
          </cell>
        </row>
        <row r="732">
          <cell r="A732">
            <v>36810</v>
          </cell>
          <cell r="B732">
            <v>114.23</v>
          </cell>
        </row>
        <row r="733">
          <cell r="A733">
            <v>36811</v>
          </cell>
          <cell r="B733">
            <v>114.73</v>
          </cell>
        </row>
        <row r="734">
          <cell r="A734">
            <v>36812</v>
          </cell>
          <cell r="B734">
            <v>115.71</v>
          </cell>
        </row>
        <row r="735">
          <cell r="A735">
            <v>36815</v>
          </cell>
          <cell r="B735">
            <v>116.27</v>
          </cell>
        </row>
        <row r="736">
          <cell r="A736">
            <v>36816</v>
          </cell>
          <cell r="B736">
            <v>115.71</v>
          </cell>
        </row>
        <row r="737">
          <cell r="A737">
            <v>36817</v>
          </cell>
          <cell r="B737">
            <v>117.26</v>
          </cell>
        </row>
        <row r="738">
          <cell r="A738">
            <v>36818</v>
          </cell>
          <cell r="B738">
            <v>116.85</v>
          </cell>
        </row>
        <row r="739">
          <cell r="A739">
            <v>36819</v>
          </cell>
          <cell r="B739">
            <v>117.06</v>
          </cell>
        </row>
        <row r="740">
          <cell r="A740">
            <v>36822</v>
          </cell>
          <cell r="B740">
            <v>117.44</v>
          </cell>
        </row>
        <row r="741">
          <cell r="A741">
            <v>36823</v>
          </cell>
          <cell r="B741">
            <v>117.34</v>
          </cell>
        </row>
        <row r="742">
          <cell r="A742">
            <v>36824</v>
          </cell>
          <cell r="B742">
            <v>118.45</v>
          </cell>
        </row>
        <row r="743">
          <cell r="A743">
            <v>36825</v>
          </cell>
          <cell r="B743">
            <v>118.42</v>
          </cell>
        </row>
        <row r="744">
          <cell r="A744">
            <v>36826</v>
          </cell>
          <cell r="B744">
            <v>117.31</v>
          </cell>
        </row>
        <row r="745">
          <cell r="A745">
            <v>36829</v>
          </cell>
          <cell r="B745">
            <v>117.2</v>
          </cell>
        </row>
        <row r="746">
          <cell r="A746">
            <v>36830</v>
          </cell>
          <cell r="B746">
            <v>116.62</v>
          </cell>
        </row>
        <row r="747">
          <cell r="A747">
            <v>36831</v>
          </cell>
          <cell r="B747">
            <v>115.5</v>
          </cell>
        </row>
        <row r="748">
          <cell r="A748">
            <v>36832</v>
          </cell>
          <cell r="B748">
            <v>115.55</v>
          </cell>
        </row>
        <row r="749">
          <cell r="A749">
            <v>36833</v>
          </cell>
          <cell r="B749">
            <v>114.87</v>
          </cell>
        </row>
        <row r="750">
          <cell r="A750">
            <v>36836</v>
          </cell>
          <cell r="B750">
            <v>115.62</v>
          </cell>
        </row>
        <row r="751">
          <cell r="A751">
            <v>36837</v>
          </cell>
          <cell r="B751">
            <v>115.46</v>
          </cell>
        </row>
        <row r="752">
          <cell r="A752">
            <v>36838</v>
          </cell>
          <cell r="B752">
            <v>116.18</v>
          </cell>
        </row>
        <row r="753">
          <cell r="A753">
            <v>36839</v>
          </cell>
          <cell r="B753">
            <v>115.19</v>
          </cell>
        </row>
        <row r="754">
          <cell r="A754">
            <v>36840</v>
          </cell>
          <cell r="B754">
            <v>115.75</v>
          </cell>
        </row>
        <row r="755">
          <cell r="A755">
            <v>36843</v>
          </cell>
          <cell r="B755">
            <v>115.55</v>
          </cell>
        </row>
        <row r="756">
          <cell r="A756">
            <v>36844</v>
          </cell>
          <cell r="B756">
            <v>116.13</v>
          </cell>
        </row>
        <row r="757">
          <cell r="A757">
            <v>36845</v>
          </cell>
          <cell r="B757">
            <v>116.28</v>
          </cell>
        </row>
        <row r="758">
          <cell r="A758">
            <v>36846</v>
          </cell>
          <cell r="B758">
            <v>116.83</v>
          </cell>
        </row>
        <row r="759">
          <cell r="A759">
            <v>36847</v>
          </cell>
          <cell r="B759">
            <v>117.26</v>
          </cell>
        </row>
        <row r="760">
          <cell r="A760">
            <v>36850</v>
          </cell>
          <cell r="B760">
            <v>117.23</v>
          </cell>
        </row>
        <row r="761">
          <cell r="A761">
            <v>36851</v>
          </cell>
          <cell r="B761">
            <v>117.89</v>
          </cell>
        </row>
        <row r="762">
          <cell r="A762">
            <v>36852</v>
          </cell>
          <cell r="B762">
            <v>117.8</v>
          </cell>
        </row>
        <row r="763">
          <cell r="A763">
            <v>36853</v>
          </cell>
          <cell r="B763">
            <v>117.98</v>
          </cell>
        </row>
        <row r="764">
          <cell r="A764">
            <v>36854</v>
          </cell>
          <cell r="B764">
            <v>118.45</v>
          </cell>
        </row>
        <row r="765">
          <cell r="A765">
            <v>36857</v>
          </cell>
          <cell r="B765">
            <v>117</v>
          </cell>
        </row>
        <row r="766">
          <cell r="A766">
            <v>36858</v>
          </cell>
          <cell r="B766">
            <v>116.54</v>
          </cell>
        </row>
        <row r="767">
          <cell r="A767">
            <v>36859</v>
          </cell>
          <cell r="B767">
            <v>116.56</v>
          </cell>
        </row>
        <row r="768">
          <cell r="A768">
            <v>36860</v>
          </cell>
          <cell r="B768">
            <v>115.1</v>
          </cell>
        </row>
        <row r="769">
          <cell r="A769">
            <v>36861</v>
          </cell>
          <cell r="B769">
            <v>114.74</v>
          </cell>
        </row>
        <row r="770">
          <cell r="A770">
            <v>36864</v>
          </cell>
          <cell r="B770">
            <v>113.65</v>
          </cell>
        </row>
        <row r="771">
          <cell r="A771">
            <v>36865</v>
          </cell>
          <cell r="B771">
            <v>114.46</v>
          </cell>
        </row>
        <row r="772">
          <cell r="A772">
            <v>36866</v>
          </cell>
          <cell r="B772">
            <v>113.26</v>
          </cell>
        </row>
        <row r="773">
          <cell r="A773">
            <v>36867</v>
          </cell>
          <cell r="B773">
            <v>113.51</v>
          </cell>
        </row>
        <row r="774">
          <cell r="A774">
            <v>36868</v>
          </cell>
          <cell r="B774">
            <v>113.97</v>
          </cell>
        </row>
        <row r="775">
          <cell r="A775">
            <v>36871</v>
          </cell>
          <cell r="B775">
            <v>114.23</v>
          </cell>
        </row>
        <row r="776">
          <cell r="A776">
            <v>36872</v>
          </cell>
          <cell r="B776">
            <v>114.23</v>
          </cell>
        </row>
        <row r="777">
          <cell r="A777">
            <v>36873</v>
          </cell>
          <cell r="B777">
            <v>114.69</v>
          </cell>
        </row>
        <row r="778">
          <cell r="A778">
            <v>36874</v>
          </cell>
          <cell r="B778">
            <v>113.41</v>
          </cell>
        </row>
        <row r="779">
          <cell r="A779">
            <v>36875</v>
          </cell>
          <cell r="B779">
            <v>112.9</v>
          </cell>
        </row>
        <row r="780">
          <cell r="A780">
            <v>36878</v>
          </cell>
          <cell r="B780">
            <v>113.1</v>
          </cell>
        </row>
        <row r="781">
          <cell r="A781">
            <v>36879</v>
          </cell>
          <cell r="B781">
            <v>113.23</v>
          </cell>
        </row>
        <row r="782">
          <cell r="A782">
            <v>36880</v>
          </cell>
          <cell r="B782">
            <v>112.45</v>
          </cell>
        </row>
        <row r="783">
          <cell r="A783">
            <v>36881</v>
          </cell>
          <cell r="B783">
            <v>111.34</v>
          </cell>
        </row>
        <row r="784">
          <cell r="A784">
            <v>36882</v>
          </cell>
          <cell r="B784">
            <v>110.61</v>
          </cell>
        </row>
        <row r="785">
          <cell r="A785">
            <v>36885</v>
          </cell>
          <cell r="B785">
            <v>110.61</v>
          </cell>
        </row>
        <row r="786">
          <cell r="A786">
            <v>36886</v>
          </cell>
          <cell r="B786">
            <v>110.13</v>
          </cell>
        </row>
        <row r="787">
          <cell r="A787">
            <v>36887</v>
          </cell>
          <cell r="B787">
            <v>110.16</v>
          </cell>
        </row>
        <row r="788">
          <cell r="A788">
            <v>36888</v>
          </cell>
          <cell r="B788">
            <v>110.29</v>
          </cell>
        </row>
        <row r="789">
          <cell r="A789">
            <v>36889</v>
          </cell>
          <cell r="B789">
            <v>109.28</v>
          </cell>
        </row>
        <row r="790">
          <cell r="A790">
            <v>36892</v>
          </cell>
          <cell r="B790">
            <v>109.28</v>
          </cell>
        </row>
        <row r="791">
          <cell r="A791">
            <v>36893</v>
          </cell>
          <cell r="B791">
            <v>108.64</v>
          </cell>
        </row>
        <row r="792">
          <cell r="A792">
            <v>36894</v>
          </cell>
          <cell r="B792">
            <v>110.11</v>
          </cell>
        </row>
        <row r="793">
          <cell r="A793">
            <v>36895</v>
          </cell>
          <cell r="B793">
            <v>108.75</v>
          </cell>
        </row>
        <row r="794">
          <cell r="A794">
            <v>36896</v>
          </cell>
          <cell r="B794">
            <v>108.48</v>
          </cell>
        </row>
        <row r="795">
          <cell r="A795">
            <v>36899</v>
          </cell>
          <cell r="B795">
            <v>108.84</v>
          </cell>
        </row>
        <row r="796">
          <cell r="A796">
            <v>36900</v>
          </cell>
          <cell r="B796">
            <v>109.5</v>
          </cell>
        </row>
        <row r="797">
          <cell r="A797">
            <v>36901</v>
          </cell>
          <cell r="B797">
            <v>109.79</v>
          </cell>
        </row>
        <row r="798">
          <cell r="A798">
            <v>36902</v>
          </cell>
          <cell r="B798">
            <v>108.95</v>
          </cell>
        </row>
        <row r="799">
          <cell r="A799">
            <v>36903</v>
          </cell>
          <cell r="B799">
            <v>109.32</v>
          </cell>
        </row>
        <row r="800">
          <cell r="A800">
            <v>36906</v>
          </cell>
          <cell r="B800">
            <v>109.99</v>
          </cell>
        </row>
        <row r="801">
          <cell r="A801">
            <v>36907</v>
          </cell>
          <cell r="B801">
            <v>110.04</v>
          </cell>
        </row>
        <row r="802">
          <cell r="A802">
            <v>36908</v>
          </cell>
          <cell r="B802">
            <v>110.77</v>
          </cell>
        </row>
        <row r="803">
          <cell r="A803">
            <v>36909</v>
          </cell>
          <cell r="B803">
            <v>109.89</v>
          </cell>
        </row>
        <row r="804">
          <cell r="A804">
            <v>36910</v>
          </cell>
          <cell r="B804">
            <v>110.65</v>
          </cell>
        </row>
        <row r="805">
          <cell r="A805">
            <v>36913</v>
          </cell>
          <cell r="B805">
            <v>110.21</v>
          </cell>
        </row>
        <row r="806">
          <cell r="A806">
            <v>36914</v>
          </cell>
          <cell r="B806">
            <v>110.28</v>
          </cell>
        </row>
        <row r="807">
          <cell r="A807">
            <v>36915</v>
          </cell>
          <cell r="B807">
            <v>111.72</v>
          </cell>
        </row>
        <row r="808">
          <cell r="A808">
            <v>36916</v>
          </cell>
          <cell r="B808">
            <v>111.6</v>
          </cell>
        </row>
        <row r="809">
          <cell r="A809">
            <v>36917</v>
          </cell>
          <cell r="B809">
            <v>111.48</v>
          </cell>
        </row>
        <row r="810">
          <cell r="A810">
            <v>36920</v>
          </cell>
          <cell r="B810">
            <v>111.82</v>
          </cell>
        </row>
        <row r="811">
          <cell r="A811">
            <v>36921</v>
          </cell>
          <cell r="B811">
            <v>110.97</v>
          </cell>
        </row>
        <row r="812">
          <cell r="A812">
            <v>36922</v>
          </cell>
          <cell r="B812">
            <v>110.53</v>
          </cell>
        </row>
        <row r="813">
          <cell r="A813">
            <v>36923</v>
          </cell>
          <cell r="B813">
            <v>109.68</v>
          </cell>
        </row>
        <row r="814">
          <cell r="A814">
            <v>36924</v>
          </cell>
          <cell r="B814">
            <v>110.3</v>
          </cell>
        </row>
        <row r="815">
          <cell r="A815">
            <v>36927</v>
          </cell>
          <cell r="B815">
            <v>109.95</v>
          </cell>
        </row>
        <row r="816">
          <cell r="A816">
            <v>36928</v>
          </cell>
          <cell r="B816">
            <v>110.8</v>
          </cell>
        </row>
        <row r="817">
          <cell r="A817">
            <v>36929</v>
          </cell>
          <cell r="B817">
            <v>110.92</v>
          </cell>
        </row>
        <row r="818">
          <cell r="A818">
            <v>36930</v>
          </cell>
          <cell r="B818">
            <v>112.09</v>
          </cell>
        </row>
        <row r="819">
          <cell r="A819">
            <v>36931</v>
          </cell>
          <cell r="B819">
            <v>111.54</v>
          </cell>
        </row>
        <row r="820">
          <cell r="A820">
            <v>36934</v>
          </cell>
          <cell r="B820">
            <v>111.17</v>
          </cell>
        </row>
        <row r="821">
          <cell r="A821">
            <v>36935</v>
          </cell>
          <cell r="B821">
            <v>111.97</v>
          </cell>
        </row>
        <row r="822">
          <cell r="A822">
            <v>36936</v>
          </cell>
          <cell r="B822">
            <v>112.03</v>
          </cell>
        </row>
        <row r="823">
          <cell r="A823">
            <v>36937</v>
          </cell>
          <cell r="B823">
            <v>113.26</v>
          </cell>
        </row>
        <row r="824">
          <cell r="A824">
            <v>36938</v>
          </cell>
          <cell r="B824">
            <v>112.29</v>
          </cell>
        </row>
        <row r="825">
          <cell r="A825">
            <v>36941</v>
          </cell>
          <cell r="B825">
            <v>111.93</v>
          </cell>
        </row>
        <row r="826">
          <cell r="A826">
            <v>36942</v>
          </cell>
          <cell r="B826">
            <v>112.85</v>
          </cell>
        </row>
        <row r="827">
          <cell r="A827">
            <v>36943</v>
          </cell>
          <cell r="B827">
            <v>113.11</v>
          </cell>
        </row>
        <row r="828">
          <cell r="A828">
            <v>36944</v>
          </cell>
          <cell r="B828">
            <v>113.31</v>
          </cell>
        </row>
        <row r="829">
          <cell r="A829">
            <v>36945</v>
          </cell>
          <cell r="B829">
            <v>112.07</v>
          </cell>
        </row>
        <row r="830">
          <cell r="A830">
            <v>36948</v>
          </cell>
          <cell r="B830">
            <v>112.8</v>
          </cell>
        </row>
        <row r="831">
          <cell r="A831">
            <v>36949</v>
          </cell>
          <cell r="B831">
            <v>112.38</v>
          </cell>
        </row>
        <row r="832">
          <cell r="A832">
            <v>36950</v>
          </cell>
          <cell r="B832">
            <v>112</v>
          </cell>
        </row>
        <row r="833">
          <cell r="A833">
            <v>36951</v>
          </cell>
          <cell r="B833">
            <v>111.29</v>
          </cell>
        </row>
        <row r="834">
          <cell r="A834">
            <v>36952</v>
          </cell>
          <cell r="B834">
            <v>111.2</v>
          </cell>
        </row>
        <row r="835">
          <cell r="A835">
            <v>36955</v>
          </cell>
          <cell r="B835">
            <v>111.6</v>
          </cell>
        </row>
        <row r="836">
          <cell r="A836">
            <v>36956</v>
          </cell>
          <cell r="B836">
            <v>111.24</v>
          </cell>
        </row>
        <row r="837">
          <cell r="A837">
            <v>36957</v>
          </cell>
          <cell r="B837">
            <v>111.86</v>
          </cell>
        </row>
        <row r="838">
          <cell r="A838">
            <v>36958</v>
          </cell>
          <cell r="B838">
            <v>111.53</v>
          </cell>
        </row>
        <row r="839">
          <cell r="A839">
            <v>36959</v>
          </cell>
          <cell r="B839">
            <v>111.48</v>
          </cell>
        </row>
        <row r="840">
          <cell r="A840">
            <v>36962</v>
          </cell>
          <cell r="B840">
            <v>112.05</v>
          </cell>
        </row>
        <row r="841">
          <cell r="A841">
            <v>36963</v>
          </cell>
          <cell r="B841">
            <v>113.1</v>
          </cell>
        </row>
        <row r="842">
          <cell r="A842">
            <v>36964</v>
          </cell>
          <cell r="B842">
            <v>113.76</v>
          </cell>
        </row>
        <row r="843">
          <cell r="A843">
            <v>36965</v>
          </cell>
          <cell r="B843">
            <v>114.72</v>
          </cell>
        </row>
        <row r="844">
          <cell r="A844">
            <v>36966</v>
          </cell>
          <cell r="B844">
            <v>115.24</v>
          </cell>
        </row>
        <row r="845">
          <cell r="A845">
            <v>36969</v>
          </cell>
          <cell r="B845">
            <v>115.24</v>
          </cell>
        </row>
        <row r="846">
          <cell r="A846">
            <v>36970</v>
          </cell>
          <cell r="B846">
            <v>115.24</v>
          </cell>
        </row>
        <row r="847">
          <cell r="A847">
            <v>36971</v>
          </cell>
          <cell r="B847">
            <v>115.24</v>
          </cell>
        </row>
        <row r="848">
          <cell r="A848">
            <v>36972</v>
          </cell>
          <cell r="B848">
            <v>116.48</v>
          </cell>
        </row>
        <row r="849">
          <cell r="A849">
            <v>36973</v>
          </cell>
          <cell r="B849">
            <v>116.12</v>
          </cell>
        </row>
        <row r="850">
          <cell r="A850">
            <v>36976</v>
          </cell>
          <cell r="B850">
            <v>115.34</v>
          </cell>
        </row>
        <row r="851">
          <cell r="A851">
            <v>36977</v>
          </cell>
          <cell r="B851">
            <v>115.56</v>
          </cell>
        </row>
        <row r="852">
          <cell r="A852">
            <v>36978</v>
          </cell>
          <cell r="B852">
            <v>116.12</v>
          </cell>
        </row>
        <row r="853">
          <cell r="A853">
            <v>36979</v>
          </cell>
          <cell r="B853">
            <v>116.79</v>
          </cell>
        </row>
        <row r="854">
          <cell r="A854">
            <v>36980</v>
          </cell>
          <cell r="B854">
            <v>117.63</v>
          </cell>
        </row>
        <row r="855">
          <cell r="A855">
            <v>36983</v>
          </cell>
          <cell r="B855">
            <v>117.5</v>
          </cell>
        </row>
        <row r="856">
          <cell r="A856">
            <v>36984</v>
          </cell>
          <cell r="B856">
            <v>115.85</v>
          </cell>
        </row>
        <row r="857">
          <cell r="A857">
            <v>36985</v>
          </cell>
          <cell r="B857">
            <v>115.26</v>
          </cell>
        </row>
        <row r="858">
          <cell r="A858">
            <v>36986</v>
          </cell>
          <cell r="B858">
            <v>115.56</v>
          </cell>
        </row>
        <row r="859">
          <cell r="A859">
            <v>36987</v>
          </cell>
          <cell r="B859">
            <v>114.9</v>
          </cell>
        </row>
        <row r="860">
          <cell r="A860">
            <v>36990</v>
          </cell>
          <cell r="B860">
            <v>115.4</v>
          </cell>
        </row>
        <row r="861">
          <cell r="A861">
            <v>36991</v>
          </cell>
          <cell r="B861">
            <v>116.07</v>
          </cell>
        </row>
        <row r="862">
          <cell r="A862">
            <v>36992</v>
          </cell>
          <cell r="B862">
            <v>116.22</v>
          </cell>
        </row>
        <row r="863">
          <cell r="A863">
            <v>36993</v>
          </cell>
          <cell r="B863">
            <v>115.63</v>
          </cell>
        </row>
        <row r="864">
          <cell r="A864">
            <v>36994</v>
          </cell>
          <cell r="B864">
            <v>115.63</v>
          </cell>
        </row>
        <row r="865">
          <cell r="A865">
            <v>36997</v>
          </cell>
          <cell r="B865">
            <v>116.26</v>
          </cell>
        </row>
        <row r="866">
          <cell r="A866">
            <v>36998</v>
          </cell>
          <cell r="B866">
            <v>116.62</v>
          </cell>
        </row>
        <row r="867">
          <cell r="A867">
            <v>36999</v>
          </cell>
          <cell r="B867">
            <v>116.23</v>
          </cell>
        </row>
        <row r="868">
          <cell r="A868">
            <v>37000</v>
          </cell>
          <cell r="B868">
            <v>115.17</v>
          </cell>
        </row>
        <row r="869">
          <cell r="A869">
            <v>37001</v>
          </cell>
          <cell r="B869">
            <v>114.48</v>
          </cell>
        </row>
        <row r="870">
          <cell r="A870">
            <v>37004</v>
          </cell>
          <cell r="B870">
            <v>114.9</v>
          </cell>
        </row>
        <row r="871">
          <cell r="A871">
            <v>37005</v>
          </cell>
          <cell r="B871">
            <v>115.34</v>
          </cell>
        </row>
        <row r="872">
          <cell r="A872">
            <v>37006</v>
          </cell>
          <cell r="B872">
            <v>115.16</v>
          </cell>
        </row>
        <row r="873">
          <cell r="A873">
            <v>37007</v>
          </cell>
          <cell r="B873">
            <v>114.59</v>
          </cell>
        </row>
        <row r="874">
          <cell r="A874">
            <v>37008</v>
          </cell>
          <cell r="B874">
            <v>115.81</v>
          </cell>
        </row>
        <row r="875">
          <cell r="A875">
            <v>37011</v>
          </cell>
          <cell r="B875">
            <v>115.95</v>
          </cell>
        </row>
        <row r="876">
          <cell r="A876">
            <v>37012</v>
          </cell>
          <cell r="B876">
            <v>115.46</v>
          </cell>
        </row>
        <row r="877">
          <cell r="A877">
            <v>37013</v>
          </cell>
          <cell r="B877">
            <v>115.32</v>
          </cell>
        </row>
        <row r="878">
          <cell r="A878">
            <v>37014</v>
          </cell>
          <cell r="B878">
            <v>115.53</v>
          </cell>
        </row>
        <row r="879">
          <cell r="A879">
            <v>37015</v>
          </cell>
          <cell r="B879">
            <v>115.09</v>
          </cell>
        </row>
        <row r="880">
          <cell r="A880">
            <v>37018</v>
          </cell>
          <cell r="B880">
            <v>115.49</v>
          </cell>
        </row>
        <row r="881">
          <cell r="A881">
            <v>37019</v>
          </cell>
          <cell r="B881">
            <v>116.24</v>
          </cell>
        </row>
        <row r="882">
          <cell r="A882">
            <v>37020</v>
          </cell>
          <cell r="B882">
            <v>116.22</v>
          </cell>
        </row>
        <row r="883">
          <cell r="A883">
            <v>37021</v>
          </cell>
          <cell r="B883">
            <v>116.52</v>
          </cell>
        </row>
        <row r="884">
          <cell r="A884">
            <v>37022</v>
          </cell>
          <cell r="B884">
            <v>116.98</v>
          </cell>
        </row>
        <row r="885">
          <cell r="A885">
            <v>37025</v>
          </cell>
          <cell r="B885">
            <v>117.22</v>
          </cell>
        </row>
        <row r="886">
          <cell r="A886">
            <v>37026</v>
          </cell>
          <cell r="B886">
            <v>116.8</v>
          </cell>
        </row>
        <row r="887">
          <cell r="A887">
            <v>37027</v>
          </cell>
          <cell r="B887">
            <v>116.24</v>
          </cell>
        </row>
        <row r="888">
          <cell r="A888">
            <v>37028</v>
          </cell>
          <cell r="B888">
            <v>116.16</v>
          </cell>
        </row>
        <row r="889">
          <cell r="A889">
            <v>37029</v>
          </cell>
          <cell r="B889">
            <v>116.46</v>
          </cell>
        </row>
        <row r="890">
          <cell r="A890">
            <v>37032</v>
          </cell>
          <cell r="B890">
            <v>116.58</v>
          </cell>
        </row>
        <row r="891">
          <cell r="A891">
            <v>37033</v>
          </cell>
          <cell r="B891">
            <v>117.79</v>
          </cell>
        </row>
        <row r="892">
          <cell r="A892">
            <v>37034</v>
          </cell>
          <cell r="B892">
            <v>118.41</v>
          </cell>
        </row>
        <row r="893">
          <cell r="A893">
            <v>37035</v>
          </cell>
          <cell r="B893">
            <v>118.45</v>
          </cell>
        </row>
        <row r="894">
          <cell r="A894">
            <v>37036</v>
          </cell>
          <cell r="B894">
            <v>118.26</v>
          </cell>
        </row>
        <row r="895">
          <cell r="A895">
            <v>37039</v>
          </cell>
          <cell r="B895">
            <v>118.26</v>
          </cell>
        </row>
        <row r="896">
          <cell r="A896">
            <v>37040</v>
          </cell>
          <cell r="B896">
            <v>118.28</v>
          </cell>
        </row>
        <row r="897">
          <cell r="A897">
            <v>37041</v>
          </cell>
          <cell r="B897">
            <v>118.31</v>
          </cell>
        </row>
        <row r="898">
          <cell r="A898">
            <v>37042</v>
          </cell>
          <cell r="B898">
            <v>119.19</v>
          </cell>
        </row>
        <row r="899">
          <cell r="A899">
            <v>37043</v>
          </cell>
          <cell r="B899">
            <v>118.99</v>
          </cell>
        </row>
        <row r="900">
          <cell r="A900">
            <v>37046</v>
          </cell>
          <cell r="B900">
            <v>119.21</v>
          </cell>
        </row>
        <row r="901">
          <cell r="A901">
            <v>37047</v>
          </cell>
          <cell r="B901">
            <v>118.78</v>
          </cell>
        </row>
        <row r="902">
          <cell r="A902">
            <v>37048</v>
          </cell>
          <cell r="B902">
            <v>119.42</v>
          </cell>
        </row>
        <row r="903">
          <cell r="A903">
            <v>37049</v>
          </cell>
          <cell r="B903">
            <v>119.19</v>
          </cell>
        </row>
        <row r="904">
          <cell r="A904">
            <v>37050</v>
          </cell>
          <cell r="B904">
            <v>119.27</v>
          </cell>
        </row>
        <row r="905">
          <cell r="A905">
            <v>37053</v>
          </cell>
          <cell r="B905">
            <v>120.12</v>
          </cell>
        </row>
        <row r="906">
          <cell r="A906">
            <v>37054</v>
          </cell>
          <cell r="B906">
            <v>119.69</v>
          </cell>
        </row>
        <row r="907">
          <cell r="A907">
            <v>37055</v>
          </cell>
          <cell r="B907">
            <v>119.1</v>
          </cell>
        </row>
        <row r="908">
          <cell r="A908">
            <v>37056</v>
          </cell>
          <cell r="B908">
            <v>117.98</v>
          </cell>
        </row>
        <row r="909">
          <cell r="A909">
            <v>37057</v>
          </cell>
          <cell r="B909">
            <v>118.28</v>
          </cell>
        </row>
        <row r="910">
          <cell r="A910">
            <v>37060</v>
          </cell>
          <cell r="B910">
            <v>118.54</v>
          </cell>
        </row>
        <row r="911">
          <cell r="A911">
            <v>37061</v>
          </cell>
          <cell r="B911">
            <v>119.38</v>
          </cell>
        </row>
        <row r="912">
          <cell r="A912">
            <v>37062</v>
          </cell>
          <cell r="B912">
            <v>119.44</v>
          </cell>
        </row>
        <row r="913">
          <cell r="A913">
            <v>37063</v>
          </cell>
          <cell r="B913">
            <v>119.18</v>
          </cell>
        </row>
        <row r="914">
          <cell r="A914">
            <v>37064</v>
          </cell>
          <cell r="B914">
            <v>119.23</v>
          </cell>
        </row>
        <row r="915">
          <cell r="A915">
            <v>37067</v>
          </cell>
          <cell r="B915">
            <v>118.55</v>
          </cell>
        </row>
        <row r="916">
          <cell r="A916">
            <v>37068</v>
          </cell>
          <cell r="B916">
            <v>118.32</v>
          </cell>
        </row>
        <row r="917">
          <cell r="A917">
            <v>37069</v>
          </cell>
          <cell r="B917">
            <v>118.68</v>
          </cell>
        </row>
        <row r="918">
          <cell r="A918">
            <v>37070</v>
          </cell>
          <cell r="B918">
            <v>120.29</v>
          </cell>
        </row>
        <row r="919">
          <cell r="A919">
            <v>37071</v>
          </cell>
          <cell r="B919">
            <v>119.75</v>
          </cell>
        </row>
        <row r="920">
          <cell r="A920">
            <v>37074</v>
          </cell>
          <cell r="B920">
            <v>119.96</v>
          </cell>
        </row>
        <row r="921">
          <cell r="A921">
            <v>37075</v>
          </cell>
          <cell r="B921">
            <v>119.83</v>
          </cell>
        </row>
        <row r="922">
          <cell r="A922">
            <v>37076</v>
          </cell>
          <cell r="B922">
            <v>120.16</v>
          </cell>
        </row>
        <row r="923">
          <cell r="A923">
            <v>37077</v>
          </cell>
          <cell r="B923">
            <v>121.21</v>
          </cell>
        </row>
        <row r="924">
          <cell r="A924">
            <v>37078</v>
          </cell>
          <cell r="B924">
            <v>120.15</v>
          </cell>
        </row>
        <row r="925">
          <cell r="A925">
            <v>37081</v>
          </cell>
          <cell r="B925">
            <v>120.11</v>
          </cell>
        </row>
        <row r="926">
          <cell r="A926">
            <v>37082</v>
          </cell>
          <cell r="B926">
            <v>119.42</v>
          </cell>
        </row>
        <row r="927">
          <cell r="A927">
            <v>37083</v>
          </cell>
          <cell r="B927">
            <v>118.94</v>
          </cell>
        </row>
        <row r="928">
          <cell r="A928">
            <v>37084</v>
          </cell>
          <cell r="B928">
            <v>119.34</v>
          </cell>
        </row>
        <row r="929">
          <cell r="A929">
            <v>37085</v>
          </cell>
          <cell r="B929">
            <v>119.62</v>
          </cell>
        </row>
        <row r="930">
          <cell r="A930">
            <v>37088</v>
          </cell>
          <cell r="B930">
            <v>119.52</v>
          </cell>
        </row>
        <row r="931">
          <cell r="A931">
            <v>37089</v>
          </cell>
          <cell r="B931">
            <v>119.17</v>
          </cell>
        </row>
        <row r="932">
          <cell r="A932">
            <v>37090</v>
          </cell>
          <cell r="B932">
            <v>117.6</v>
          </cell>
        </row>
        <row r="933">
          <cell r="A933">
            <v>37091</v>
          </cell>
          <cell r="B933">
            <v>117.53</v>
          </cell>
        </row>
        <row r="934">
          <cell r="A934">
            <v>37092</v>
          </cell>
          <cell r="B934">
            <v>117.42</v>
          </cell>
        </row>
        <row r="935">
          <cell r="A935">
            <v>37095</v>
          </cell>
          <cell r="B935">
            <v>118.03</v>
          </cell>
        </row>
        <row r="936">
          <cell r="A936">
            <v>37096</v>
          </cell>
          <cell r="B936">
            <v>117.31</v>
          </cell>
        </row>
        <row r="937">
          <cell r="A937">
            <v>37097</v>
          </cell>
          <cell r="B937">
            <v>116.81</v>
          </cell>
        </row>
        <row r="938">
          <cell r="A938">
            <v>37098</v>
          </cell>
          <cell r="B938">
            <v>116.93</v>
          </cell>
        </row>
        <row r="939">
          <cell r="A939">
            <v>37099</v>
          </cell>
          <cell r="B939">
            <v>117.14</v>
          </cell>
        </row>
        <row r="940">
          <cell r="A940">
            <v>37102</v>
          </cell>
          <cell r="B940">
            <v>117.41</v>
          </cell>
        </row>
        <row r="941">
          <cell r="A941">
            <v>37103</v>
          </cell>
          <cell r="B941">
            <v>117.39</v>
          </cell>
        </row>
        <row r="942">
          <cell r="A942">
            <v>37104</v>
          </cell>
          <cell r="B942">
            <v>116.7</v>
          </cell>
        </row>
        <row r="943">
          <cell r="A943">
            <v>37105</v>
          </cell>
          <cell r="B943">
            <v>116.41</v>
          </cell>
        </row>
        <row r="944">
          <cell r="A944">
            <v>37106</v>
          </cell>
          <cell r="B944">
            <v>116.31</v>
          </cell>
        </row>
        <row r="945">
          <cell r="A945">
            <v>37109</v>
          </cell>
          <cell r="B945">
            <v>116.57</v>
          </cell>
        </row>
        <row r="946">
          <cell r="A946">
            <v>37110</v>
          </cell>
          <cell r="B946">
            <v>117.02</v>
          </cell>
        </row>
        <row r="947">
          <cell r="A947">
            <v>37111</v>
          </cell>
          <cell r="B947">
            <v>116.65</v>
          </cell>
        </row>
        <row r="948">
          <cell r="A948">
            <v>37112</v>
          </cell>
          <cell r="B948">
            <v>115.41</v>
          </cell>
        </row>
        <row r="949">
          <cell r="A949">
            <v>37113</v>
          </cell>
          <cell r="B949">
            <v>115.42</v>
          </cell>
        </row>
        <row r="950">
          <cell r="A950">
            <v>37116</v>
          </cell>
          <cell r="B950">
            <v>115.16</v>
          </cell>
        </row>
        <row r="951">
          <cell r="A951">
            <v>37117</v>
          </cell>
          <cell r="B951">
            <v>114.48</v>
          </cell>
        </row>
        <row r="952">
          <cell r="A952">
            <v>37118</v>
          </cell>
          <cell r="B952">
            <v>113.26</v>
          </cell>
        </row>
        <row r="953">
          <cell r="A953">
            <v>37119</v>
          </cell>
          <cell r="B953">
            <v>113.2</v>
          </cell>
        </row>
        <row r="954">
          <cell r="A954">
            <v>37120</v>
          </cell>
          <cell r="B954">
            <v>113.13</v>
          </cell>
        </row>
        <row r="955">
          <cell r="A955">
            <v>37123</v>
          </cell>
          <cell r="B955">
            <v>113.5</v>
          </cell>
        </row>
        <row r="956">
          <cell r="A956">
            <v>37124</v>
          </cell>
          <cell r="B956">
            <v>113.37</v>
          </cell>
        </row>
        <row r="957">
          <cell r="A957">
            <v>37125</v>
          </cell>
          <cell r="B957">
            <v>113.41</v>
          </cell>
        </row>
        <row r="958">
          <cell r="A958">
            <v>37126</v>
          </cell>
          <cell r="B958">
            <v>113.19</v>
          </cell>
        </row>
        <row r="959">
          <cell r="A959">
            <v>37127</v>
          </cell>
          <cell r="B959">
            <v>113.45</v>
          </cell>
        </row>
        <row r="960">
          <cell r="A960">
            <v>37130</v>
          </cell>
          <cell r="B960">
            <v>113.46</v>
          </cell>
        </row>
        <row r="961">
          <cell r="A961">
            <v>37131</v>
          </cell>
          <cell r="B961">
            <v>113.5</v>
          </cell>
        </row>
        <row r="962">
          <cell r="A962">
            <v>37132</v>
          </cell>
          <cell r="B962">
            <v>113.56</v>
          </cell>
        </row>
        <row r="963">
          <cell r="A963">
            <v>37133</v>
          </cell>
          <cell r="B963">
            <v>112.87</v>
          </cell>
        </row>
        <row r="964">
          <cell r="A964">
            <v>37134</v>
          </cell>
          <cell r="B964">
            <v>113.54</v>
          </cell>
        </row>
        <row r="965">
          <cell r="A965">
            <v>37137</v>
          </cell>
          <cell r="B965">
            <v>113.67</v>
          </cell>
        </row>
        <row r="966">
          <cell r="A966">
            <v>37138</v>
          </cell>
          <cell r="B966">
            <v>115.78</v>
          </cell>
        </row>
        <row r="967">
          <cell r="A967">
            <v>37139</v>
          </cell>
          <cell r="B967">
            <v>115.68</v>
          </cell>
        </row>
        <row r="968">
          <cell r="A968">
            <v>37140</v>
          </cell>
          <cell r="B968">
            <v>115.04</v>
          </cell>
        </row>
        <row r="969">
          <cell r="A969">
            <v>37141</v>
          </cell>
          <cell r="B969">
            <v>114.09</v>
          </cell>
        </row>
        <row r="970">
          <cell r="A970">
            <v>37144</v>
          </cell>
          <cell r="B970">
            <v>114.64</v>
          </cell>
        </row>
        <row r="971">
          <cell r="A971">
            <v>37145</v>
          </cell>
          <cell r="B971">
            <v>114.95</v>
          </cell>
        </row>
        <row r="972">
          <cell r="A972">
            <v>37146</v>
          </cell>
          <cell r="B972">
            <v>114.95</v>
          </cell>
        </row>
        <row r="973">
          <cell r="A973">
            <v>37147</v>
          </cell>
          <cell r="B973">
            <v>114.95</v>
          </cell>
        </row>
        <row r="974">
          <cell r="A974">
            <v>37148</v>
          </cell>
          <cell r="B974">
            <v>114.95</v>
          </cell>
        </row>
        <row r="975">
          <cell r="A975">
            <v>37151</v>
          </cell>
          <cell r="B975">
            <v>111.86</v>
          </cell>
        </row>
        <row r="976">
          <cell r="A976">
            <v>37152</v>
          </cell>
          <cell r="B976">
            <v>112.35</v>
          </cell>
        </row>
        <row r="977">
          <cell r="A977">
            <v>37153</v>
          </cell>
          <cell r="B977">
            <v>112.08</v>
          </cell>
        </row>
        <row r="978">
          <cell r="A978">
            <v>37154</v>
          </cell>
          <cell r="B978">
            <v>112.37</v>
          </cell>
        </row>
        <row r="979">
          <cell r="A979">
            <v>37155</v>
          </cell>
          <cell r="B979">
            <v>113.63</v>
          </cell>
        </row>
        <row r="980">
          <cell r="A980">
            <v>37158</v>
          </cell>
          <cell r="B980">
            <v>113.42</v>
          </cell>
        </row>
        <row r="981">
          <cell r="A981">
            <v>37159</v>
          </cell>
          <cell r="B981">
            <v>112.7</v>
          </cell>
        </row>
        <row r="982">
          <cell r="A982">
            <v>37160</v>
          </cell>
          <cell r="B982">
            <v>112.68</v>
          </cell>
        </row>
        <row r="983">
          <cell r="A983">
            <v>37161</v>
          </cell>
          <cell r="B983">
            <v>113.5</v>
          </cell>
        </row>
        <row r="984">
          <cell r="A984">
            <v>37162</v>
          </cell>
          <cell r="B984">
            <v>113.96</v>
          </cell>
        </row>
        <row r="985">
          <cell r="A985">
            <v>37165</v>
          </cell>
          <cell r="B985">
            <v>113.37</v>
          </cell>
        </row>
        <row r="986">
          <cell r="A986">
            <v>37166</v>
          </cell>
          <cell r="B986">
            <v>113.38</v>
          </cell>
        </row>
        <row r="987">
          <cell r="A987">
            <v>37167</v>
          </cell>
          <cell r="B987">
            <v>113.67</v>
          </cell>
        </row>
        <row r="988">
          <cell r="A988">
            <v>37168</v>
          </cell>
          <cell r="B988">
            <v>113.55</v>
          </cell>
        </row>
        <row r="989">
          <cell r="A989">
            <v>37169</v>
          </cell>
          <cell r="B989">
            <v>113.3</v>
          </cell>
        </row>
        <row r="990">
          <cell r="A990">
            <v>37172</v>
          </cell>
          <cell r="B990">
            <v>112.96</v>
          </cell>
        </row>
        <row r="991">
          <cell r="A991">
            <v>37173</v>
          </cell>
          <cell r="B991">
            <v>113.78</v>
          </cell>
        </row>
        <row r="992">
          <cell r="A992">
            <v>37174</v>
          </cell>
          <cell r="B992">
            <v>114.1</v>
          </cell>
        </row>
        <row r="993">
          <cell r="A993">
            <v>37175</v>
          </cell>
          <cell r="B993">
            <v>114.85</v>
          </cell>
        </row>
        <row r="994">
          <cell r="A994">
            <v>37176</v>
          </cell>
          <cell r="B994">
            <v>114.28</v>
          </cell>
        </row>
        <row r="995">
          <cell r="A995">
            <v>37179</v>
          </cell>
          <cell r="B995">
            <v>114.16</v>
          </cell>
        </row>
        <row r="996">
          <cell r="A996">
            <v>37180</v>
          </cell>
          <cell r="B996">
            <v>114.22</v>
          </cell>
        </row>
        <row r="997">
          <cell r="A997">
            <v>37181</v>
          </cell>
          <cell r="B997">
            <v>114.78</v>
          </cell>
        </row>
        <row r="998">
          <cell r="A998">
            <v>37182</v>
          </cell>
          <cell r="B998">
            <v>114.74</v>
          </cell>
        </row>
        <row r="999">
          <cell r="A999">
            <v>37183</v>
          </cell>
          <cell r="B999">
            <v>115.18</v>
          </cell>
        </row>
        <row r="1000">
          <cell r="A1000">
            <v>37186</v>
          </cell>
          <cell r="B1000">
            <v>116.1</v>
          </cell>
        </row>
        <row r="1001">
          <cell r="A1001">
            <v>37187</v>
          </cell>
          <cell r="B1001">
            <v>116.23</v>
          </cell>
        </row>
        <row r="1002">
          <cell r="A1002">
            <v>37188</v>
          </cell>
          <cell r="B1002">
            <v>115.96</v>
          </cell>
        </row>
        <row r="1003">
          <cell r="A1003">
            <v>37189</v>
          </cell>
          <cell r="B1003">
            <v>115.89</v>
          </cell>
        </row>
        <row r="1004">
          <cell r="A1004">
            <v>37190</v>
          </cell>
          <cell r="B1004">
            <v>115.9</v>
          </cell>
        </row>
        <row r="1005">
          <cell r="A1005">
            <v>37193</v>
          </cell>
          <cell r="B1005">
            <v>114.71</v>
          </cell>
        </row>
        <row r="1006">
          <cell r="A1006">
            <v>37194</v>
          </cell>
          <cell r="B1006">
            <v>114.67</v>
          </cell>
        </row>
        <row r="1007">
          <cell r="A1007">
            <v>37195</v>
          </cell>
          <cell r="B1007">
            <v>115.15</v>
          </cell>
        </row>
        <row r="1008">
          <cell r="A1008">
            <v>37196</v>
          </cell>
          <cell r="B1008">
            <v>114.65</v>
          </cell>
        </row>
        <row r="1009">
          <cell r="A1009">
            <v>37197</v>
          </cell>
          <cell r="B1009">
            <v>114.73</v>
          </cell>
        </row>
        <row r="1010">
          <cell r="A1010">
            <v>37200</v>
          </cell>
          <cell r="B1010">
            <v>115.25</v>
          </cell>
        </row>
        <row r="1011">
          <cell r="A1011">
            <v>37201</v>
          </cell>
          <cell r="B1011">
            <v>115.03</v>
          </cell>
        </row>
        <row r="1012">
          <cell r="A1012">
            <v>37202</v>
          </cell>
          <cell r="B1012">
            <v>115.25</v>
          </cell>
        </row>
        <row r="1013">
          <cell r="A1013">
            <v>37203</v>
          </cell>
          <cell r="B1013">
            <v>115.38</v>
          </cell>
        </row>
        <row r="1014">
          <cell r="A1014">
            <v>37204</v>
          </cell>
          <cell r="B1014">
            <v>115.32</v>
          </cell>
        </row>
        <row r="1015">
          <cell r="A1015">
            <v>37207</v>
          </cell>
          <cell r="B1015">
            <v>115.55</v>
          </cell>
        </row>
        <row r="1016">
          <cell r="A1016">
            <v>37208</v>
          </cell>
          <cell r="B1016">
            <v>116.62</v>
          </cell>
        </row>
        <row r="1017">
          <cell r="A1017">
            <v>37209</v>
          </cell>
          <cell r="B1017">
            <v>116.4</v>
          </cell>
        </row>
        <row r="1018">
          <cell r="A1018">
            <v>37210</v>
          </cell>
          <cell r="B1018">
            <v>116.74</v>
          </cell>
        </row>
        <row r="1019">
          <cell r="A1019">
            <v>37211</v>
          </cell>
          <cell r="B1019">
            <v>116.53</v>
          </cell>
        </row>
        <row r="1020">
          <cell r="A1020">
            <v>37214</v>
          </cell>
          <cell r="B1020">
            <v>117.14</v>
          </cell>
        </row>
        <row r="1021">
          <cell r="A1021">
            <v>37215</v>
          </cell>
          <cell r="B1021">
            <v>116.81</v>
          </cell>
        </row>
        <row r="1022">
          <cell r="A1022">
            <v>37216</v>
          </cell>
          <cell r="B1022">
            <v>117.34</v>
          </cell>
        </row>
        <row r="1023">
          <cell r="A1023">
            <v>37217</v>
          </cell>
          <cell r="B1023">
            <v>117.43</v>
          </cell>
        </row>
        <row r="1024">
          <cell r="A1024">
            <v>37218</v>
          </cell>
          <cell r="B1024">
            <v>117.47</v>
          </cell>
        </row>
        <row r="1025">
          <cell r="A1025">
            <v>37221</v>
          </cell>
          <cell r="B1025">
            <v>117.17</v>
          </cell>
        </row>
        <row r="1026">
          <cell r="A1026">
            <v>37222</v>
          </cell>
          <cell r="B1026">
            <v>116.98</v>
          </cell>
        </row>
        <row r="1027">
          <cell r="A1027">
            <v>37223</v>
          </cell>
          <cell r="B1027">
            <v>116.23</v>
          </cell>
        </row>
        <row r="1028">
          <cell r="A1028">
            <v>37224</v>
          </cell>
          <cell r="B1028">
            <v>116.25</v>
          </cell>
        </row>
        <row r="1029">
          <cell r="A1029">
            <v>37225</v>
          </cell>
          <cell r="B1029">
            <v>115.55</v>
          </cell>
        </row>
        <row r="1030">
          <cell r="A1030">
            <v>37228</v>
          </cell>
          <cell r="B1030">
            <v>116.07</v>
          </cell>
        </row>
        <row r="1031">
          <cell r="A1031">
            <v>37229</v>
          </cell>
          <cell r="B1031">
            <v>116.12</v>
          </cell>
        </row>
        <row r="1032">
          <cell r="A1032">
            <v>37230</v>
          </cell>
          <cell r="B1032">
            <v>116.52</v>
          </cell>
        </row>
        <row r="1033">
          <cell r="A1033">
            <v>37231</v>
          </cell>
          <cell r="B1033">
            <v>115.67</v>
          </cell>
        </row>
        <row r="1034">
          <cell r="A1034">
            <v>37232</v>
          </cell>
          <cell r="B1034">
            <v>116.15</v>
          </cell>
        </row>
        <row r="1035">
          <cell r="A1035">
            <v>37235</v>
          </cell>
          <cell r="B1035">
            <v>116.28</v>
          </cell>
        </row>
        <row r="1036">
          <cell r="A1036">
            <v>37236</v>
          </cell>
          <cell r="B1036">
            <v>116.08</v>
          </cell>
        </row>
        <row r="1037">
          <cell r="A1037">
            <v>37237</v>
          </cell>
          <cell r="B1037">
            <v>115.34</v>
          </cell>
        </row>
        <row r="1038">
          <cell r="A1038">
            <v>37238</v>
          </cell>
          <cell r="B1038">
            <v>115.8</v>
          </cell>
        </row>
        <row r="1039">
          <cell r="A1039">
            <v>37239</v>
          </cell>
          <cell r="B1039">
            <v>114.9</v>
          </cell>
        </row>
        <row r="1040">
          <cell r="A1040">
            <v>37242</v>
          </cell>
          <cell r="B1040">
            <v>114.84</v>
          </cell>
        </row>
        <row r="1041">
          <cell r="A1041">
            <v>37243</v>
          </cell>
          <cell r="B1041">
            <v>115.67</v>
          </cell>
        </row>
        <row r="1042">
          <cell r="A1042">
            <v>37244</v>
          </cell>
          <cell r="B1042">
            <v>116.07</v>
          </cell>
        </row>
        <row r="1043">
          <cell r="A1043">
            <v>37245</v>
          </cell>
          <cell r="B1043">
            <v>116.12</v>
          </cell>
        </row>
        <row r="1044">
          <cell r="A1044">
            <v>37246</v>
          </cell>
          <cell r="B1044">
            <v>117.41</v>
          </cell>
        </row>
        <row r="1045">
          <cell r="A1045">
            <v>37249</v>
          </cell>
          <cell r="B1045">
            <v>118.54</v>
          </cell>
        </row>
        <row r="1046">
          <cell r="A1046">
            <v>37250</v>
          </cell>
          <cell r="B1046">
            <v>118.54</v>
          </cell>
        </row>
        <row r="1047">
          <cell r="A1047">
            <v>37251</v>
          </cell>
          <cell r="B1047">
            <v>118.43</v>
          </cell>
        </row>
        <row r="1048">
          <cell r="A1048">
            <v>37252</v>
          </cell>
          <cell r="B1048">
            <v>118.08</v>
          </cell>
        </row>
        <row r="1049">
          <cell r="A1049">
            <v>37253</v>
          </cell>
          <cell r="B1049">
            <v>117.82</v>
          </cell>
        </row>
        <row r="1050">
          <cell r="A1050">
            <v>37256</v>
          </cell>
          <cell r="B1050">
            <v>117.21</v>
          </cell>
        </row>
        <row r="1051">
          <cell r="A1051">
            <v>37257</v>
          </cell>
          <cell r="B1051">
            <v>117.21</v>
          </cell>
        </row>
        <row r="1052">
          <cell r="A1052">
            <v>37258</v>
          </cell>
          <cell r="B1052">
            <v>116.27</v>
          </cell>
        </row>
        <row r="1053">
          <cell r="A1053">
            <v>37259</v>
          </cell>
          <cell r="B1053">
            <v>116.54</v>
          </cell>
        </row>
        <row r="1054">
          <cell r="A1054">
            <v>37260</v>
          </cell>
          <cell r="B1054">
            <v>116.75</v>
          </cell>
        </row>
        <row r="1055">
          <cell r="A1055">
            <v>37263</v>
          </cell>
          <cell r="B1055">
            <v>116.97</v>
          </cell>
        </row>
        <row r="1056">
          <cell r="A1056">
            <v>37264</v>
          </cell>
          <cell r="B1056">
            <v>117.23</v>
          </cell>
        </row>
        <row r="1057">
          <cell r="A1057">
            <v>37265</v>
          </cell>
          <cell r="B1057">
            <v>117.39</v>
          </cell>
        </row>
        <row r="1058">
          <cell r="A1058">
            <v>37266</v>
          </cell>
          <cell r="B1058">
            <v>117.33</v>
          </cell>
        </row>
        <row r="1059">
          <cell r="A1059">
            <v>37267</v>
          </cell>
          <cell r="B1059">
            <v>117.02</v>
          </cell>
        </row>
        <row r="1060">
          <cell r="A1060">
            <v>37270</v>
          </cell>
          <cell r="B1060">
            <v>116.86</v>
          </cell>
        </row>
        <row r="1061">
          <cell r="A1061">
            <v>37271</v>
          </cell>
          <cell r="B1061">
            <v>117.7</v>
          </cell>
        </row>
        <row r="1062">
          <cell r="A1062">
            <v>37272</v>
          </cell>
          <cell r="B1062">
            <v>117.95</v>
          </cell>
        </row>
        <row r="1063">
          <cell r="A1063">
            <v>37273</v>
          </cell>
          <cell r="B1063">
            <v>118.19</v>
          </cell>
        </row>
        <row r="1064">
          <cell r="A1064">
            <v>37274</v>
          </cell>
          <cell r="B1064">
            <v>117.86</v>
          </cell>
        </row>
        <row r="1065">
          <cell r="A1065">
            <v>37277</v>
          </cell>
          <cell r="B1065">
            <v>118</v>
          </cell>
        </row>
        <row r="1066">
          <cell r="A1066">
            <v>37278</v>
          </cell>
          <cell r="B1066">
            <v>118.05</v>
          </cell>
        </row>
        <row r="1067">
          <cell r="A1067">
            <v>37279</v>
          </cell>
          <cell r="B1067">
            <v>118.84</v>
          </cell>
        </row>
        <row r="1068">
          <cell r="A1068">
            <v>37280</v>
          </cell>
          <cell r="B1068">
            <v>118.96</v>
          </cell>
        </row>
        <row r="1069">
          <cell r="A1069">
            <v>37281</v>
          </cell>
          <cell r="B1069">
            <v>120.18</v>
          </cell>
        </row>
        <row r="1070">
          <cell r="A1070">
            <v>37284</v>
          </cell>
          <cell r="B1070">
            <v>120.33</v>
          </cell>
        </row>
        <row r="1071">
          <cell r="A1071">
            <v>37285</v>
          </cell>
          <cell r="B1071">
            <v>119.89</v>
          </cell>
        </row>
        <row r="1072">
          <cell r="A1072">
            <v>37286</v>
          </cell>
          <cell r="B1072">
            <v>120.05</v>
          </cell>
        </row>
        <row r="1073">
          <cell r="A1073">
            <v>37287</v>
          </cell>
          <cell r="B1073">
            <v>120.59</v>
          </cell>
        </row>
        <row r="1074">
          <cell r="A1074">
            <v>37288</v>
          </cell>
          <cell r="B1074">
            <v>119.98</v>
          </cell>
        </row>
        <row r="1075">
          <cell r="A1075">
            <v>37291</v>
          </cell>
          <cell r="B1075">
            <v>119.09</v>
          </cell>
        </row>
        <row r="1076">
          <cell r="A1076">
            <v>37292</v>
          </cell>
          <cell r="B1076">
            <v>119.6</v>
          </cell>
        </row>
        <row r="1077">
          <cell r="A1077">
            <v>37293</v>
          </cell>
          <cell r="B1077">
            <v>119.55</v>
          </cell>
        </row>
        <row r="1078">
          <cell r="A1078">
            <v>37294</v>
          </cell>
          <cell r="B1078">
            <v>119.27</v>
          </cell>
        </row>
        <row r="1079">
          <cell r="A1079">
            <v>37295</v>
          </cell>
          <cell r="B1079">
            <v>119.2</v>
          </cell>
        </row>
        <row r="1080">
          <cell r="A1080">
            <v>37298</v>
          </cell>
          <cell r="B1080">
            <v>118.66</v>
          </cell>
        </row>
        <row r="1081">
          <cell r="A1081">
            <v>37299</v>
          </cell>
          <cell r="B1081">
            <v>118.42</v>
          </cell>
        </row>
        <row r="1082">
          <cell r="A1082">
            <v>37300</v>
          </cell>
          <cell r="B1082">
            <v>118.96</v>
          </cell>
        </row>
        <row r="1083">
          <cell r="A1083">
            <v>37301</v>
          </cell>
          <cell r="B1083">
            <v>118.57</v>
          </cell>
        </row>
        <row r="1084">
          <cell r="A1084">
            <v>37302</v>
          </cell>
          <cell r="B1084">
            <v>118.77</v>
          </cell>
        </row>
        <row r="1085">
          <cell r="A1085">
            <v>37305</v>
          </cell>
          <cell r="B1085">
            <v>118.88</v>
          </cell>
        </row>
        <row r="1086">
          <cell r="A1086">
            <v>37306</v>
          </cell>
          <cell r="B1086">
            <v>118.48</v>
          </cell>
        </row>
        <row r="1087">
          <cell r="A1087">
            <v>37307</v>
          </cell>
          <cell r="B1087">
            <v>119.07</v>
          </cell>
        </row>
        <row r="1088">
          <cell r="A1088">
            <v>37308</v>
          </cell>
          <cell r="B1088">
            <v>119.26</v>
          </cell>
        </row>
        <row r="1089">
          <cell r="A1089">
            <v>37309</v>
          </cell>
          <cell r="B1089">
            <v>118.63</v>
          </cell>
        </row>
        <row r="1090">
          <cell r="A1090">
            <v>37312</v>
          </cell>
          <cell r="B1090">
            <v>119.21</v>
          </cell>
        </row>
        <row r="1091">
          <cell r="A1091">
            <v>37313</v>
          </cell>
          <cell r="B1091">
            <v>119.91</v>
          </cell>
        </row>
        <row r="1092">
          <cell r="A1092">
            <v>37314</v>
          </cell>
          <cell r="B1092">
            <v>119.65</v>
          </cell>
        </row>
        <row r="1093">
          <cell r="A1093">
            <v>37315</v>
          </cell>
          <cell r="B1093">
            <v>119.28</v>
          </cell>
        </row>
        <row r="1094">
          <cell r="A1094">
            <v>37316</v>
          </cell>
          <cell r="B1094">
            <v>119.49</v>
          </cell>
        </row>
        <row r="1095">
          <cell r="A1095">
            <v>37319</v>
          </cell>
          <cell r="B1095">
            <v>118.91</v>
          </cell>
        </row>
        <row r="1096">
          <cell r="A1096">
            <v>37320</v>
          </cell>
          <cell r="B1096">
            <v>118.62</v>
          </cell>
        </row>
        <row r="1097">
          <cell r="A1097">
            <v>37321</v>
          </cell>
          <cell r="B1097">
            <v>118</v>
          </cell>
        </row>
        <row r="1098">
          <cell r="A1098">
            <v>37322</v>
          </cell>
          <cell r="B1098">
            <v>116.8</v>
          </cell>
        </row>
        <row r="1099">
          <cell r="A1099">
            <v>37323</v>
          </cell>
          <cell r="B1099">
            <v>118</v>
          </cell>
        </row>
        <row r="1100">
          <cell r="A1100">
            <v>37326</v>
          </cell>
          <cell r="B1100">
            <v>117.79</v>
          </cell>
        </row>
        <row r="1101">
          <cell r="A1101">
            <v>37327</v>
          </cell>
          <cell r="B1101">
            <v>117.83</v>
          </cell>
        </row>
        <row r="1102">
          <cell r="A1102">
            <v>37328</v>
          </cell>
          <cell r="B1102">
            <v>118.01</v>
          </cell>
        </row>
        <row r="1103">
          <cell r="A1103">
            <v>37329</v>
          </cell>
          <cell r="B1103">
            <v>117.34</v>
          </cell>
        </row>
        <row r="1104">
          <cell r="A1104">
            <v>37330</v>
          </cell>
          <cell r="B1104">
            <v>117.22</v>
          </cell>
        </row>
        <row r="1105">
          <cell r="A1105">
            <v>37333</v>
          </cell>
          <cell r="B1105">
            <v>117.69</v>
          </cell>
        </row>
        <row r="1106">
          <cell r="A1106">
            <v>37334</v>
          </cell>
          <cell r="B1106">
            <v>117.94</v>
          </cell>
        </row>
        <row r="1107">
          <cell r="A1107">
            <v>37335</v>
          </cell>
          <cell r="B1107">
            <v>117.64</v>
          </cell>
        </row>
        <row r="1108">
          <cell r="A1108">
            <v>37336</v>
          </cell>
          <cell r="B1108">
            <v>117.92</v>
          </cell>
        </row>
        <row r="1109">
          <cell r="A1109">
            <v>37337</v>
          </cell>
          <cell r="B1109">
            <v>118.51</v>
          </cell>
        </row>
        <row r="1110">
          <cell r="A1110">
            <v>37340</v>
          </cell>
          <cell r="B1110">
            <v>118.53</v>
          </cell>
        </row>
        <row r="1111">
          <cell r="A1111">
            <v>37341</v>
          </cell>
          <cell r="B1111">
            <v>118.61</v>
          </cell>
        </row>
        <row r="1112">
          <cell r="A1112">
            <v>37342</v>
          </cell>
          <cell r="B1112">
            <v>118.91</v>
          </cell>
        </row>
        <row r="1113">
          <cell r="A1113">
            <v>37343</v>
          </cell>
          <cell r="B1113">
            <v>119.06</v>
          </cell>
        </row>
        <row r="1114">
          <cell r="A1114">
            <v>37344</v>
          </cell>
          <cell r="B1114">
            <v>119.06</v>
          </cell>
        </row>
        <row r="1115">
          <cell r="A1115">
            <v>37347</v>
          </cell>
          <cell r="B1115">
            <v>118.19</v>
          </cell>
        </row>
        <row r="1116">
          <cell r="A1116">
            <v>37348</v>
          </cell>
          <cell r="B1116">
            <v>118.24</v>
          </cell>
        </row>
        <row r="1117">
          <cell r="A1117">
            <v>37349</v>
          </cell>
          <cell r="B1117">
            <v>118</v>
          </cell>
        </row>
        <row r="1118">
          <cell r="A1118">
            <v>37350</v>
          </cell>
          <cell r="B1118">
            <v>118.29</v>
          </cell>
        </row>
        <row r="1119">
          <cell r="A1119">
            <v>37351</v>
          </cell>
          <cell r="B1119">
            <v>118.06</v>
          </cell>
        </row>
        <row r="1120">
          <cell r="A1120">
            <v>37354</v>
          </cell>
          <cell r="B1120">
            <v>118.54</v>
          </cell>
        </row>
        <row r="1121">
          <cell r="A1121">
            <v>37355</v>
          </cell>
          <cell r="B1121">
            <v>117.94</v>
          </cell>
        </row>
        <row r="1122">
          <cell r="A1122">
            <v>37356</v>
          </cell>
          <cell r="B1122">
            <v>117.83</v>
          </cell>
        </row>
        <row r="1123">
          <cell r="A1123">
            <v>37357</v>
          </cell>
          <cell r="B1123">
            <v>117.65</v>
          </cell>
        </row>
        <row r="1124">
          <cell r="A1124">
            <v>37358</v>
          </cell>
          <cell r="B1124">
            <v>118.02</v>
          </cell>
        </row>
        <row r="1125">
          <cell r="A1125">
            <v>37361</v>
          </cell>
          <cell r="B1125">
            <v>117.98</v>
          </cell>
        </row>
        <row r="1126">
          <cell r="A1126">
            <v>37362</v>
          </cell>
          <cell r="B1126">
            <v>117.73</v>
          </cell>
        </row>
        <row r="1127">
          <cell r="A1127">
            <v>37363</v>
          </cell>
          <cell r="B1127">
            <v>116.86</v>
          </cell>
        </row>
        <row r="1128">
          <cell r="A1128">
            <v>37364</v>
          </cell>
          <cell r="B1128">
            <v>116.65</v>
          </cell>
        </row>
        <row r="1129">
          <cell r="A1129">
            <v>37365</v>
          </cell>
          <cell r="B1129">
            <v>116.59</v>
          </cell>
        </row>
        <row r="1130">
          <cell r="A1130">
            <v>37368</v>
          </cell>
          <cell r="B1130">
            <v>116.7</v>
          </cell>
        </row>
        <row r="1131">
          <cell r="A1131">
            <v>37369</v>
          </cell>
          <cell r="B1131">
            <v>116.83</v>
          </cell>
        </row>
        <row r="1132">
          <cell r="A1132">
            <v>37370</v>
          </cell>
          <cell r="B1132">
            <v>116.36</v>
          </cell>
        </row>
        <row r="1133">
          <cell r="A1133">
            <v>37371</v>
          </cell>
          <cell r="B1133">
            <v>115.75</v>
          </cell>
        </row>
        <row r="1134">
          <cell r="A1134">
            <v>37372</v>
          </cell>
          <cell r="B1134">
            <v>115.23</v>
          </cell>
        </row>
        <row r="1135">
          <cell r="A1135">
            <v>37375</v>
          </cell>
          <cell r="B1135">
            <v>115.13</v>
          </cell>
        </row>
        <row r="1136">
          <cell r="A1136">
            <v>37376</v>
          </cell>
          <cell r="B1136">
            <v>115.4</v>
          </cell>
        </row>
        <row r="1137">
          <cell r="A1137">
            <v>37377</v>
          </cell>
          <cell r="B1137">
            <v>114.79</v>
          </cell>
        </row>
        <row r="1138">
          <cell r="A1138">
            <v>37378</v>
          </cell>
          <cell r="B1138">
            <v>115.1</v>
          </cell>
        </row>
        <row r="1139">
          <cell r="A1139">
            <v>37379</v>
          </cell>
          <cell r="B1139">
            <v>113.87</v>
          </cell>
        </row>
        <row r="1140">
          <cell r="A1140">
            <v>37382</v>
          </cell>
          <cell r="B1140">
            <v>113.87</v>
          </cell>
        </row>
        <row r="1141">
          <cell r="A1141">
            <v>37383</v>
          </cell>
          <cell r="B1141">
            <v>114.18</v>
          </cell>
        </row>
        <row r="1142">
          <cell r="A1142">
            <v>37384</v>
          </cell>
          <cell r="B1142">
            <v>115.14</v>
          </cell>
        </row>
        <row r="1143">
          <cell r="A1143">
            <v>37385</v>
          </cell>
          <cell r="B1143">
            <v>114.73</v>
          </cell>
        </row>
        <row r="1144">
          <cell r="A1144">
            <v>37386</v>
          </cell>
          <cell r="B1144">
            <v>114.18</v>
          </cell>
        </row>
        <row r="1145">
          <cell r="A1145">
            <v>37389</v>
          </cell>
          <cell r="B1145">
            <v>114.3</v>
          </cell>
        </row>
        <row r="1146">
          <cell r="A1146">
            <v>37390</v>
          </cell>
          <cell r="B1146">
            <v>115.25</v>
          </cell>
        </row>
        <row r="1147">
          <cell r="A1147">
            <v>37391</v>
          </cell>
          <cell r="B1147">
            <v>114.3</v>
          </cell>
        </row>
        <row r="1148">
          <cell r="A1148">
            <v>37392</v>
          </cell>
          <cell r="B1148">
            <v>114.34</v>
          </cell>
        </row>
        <row r="1149">
          <cell r="A1149">
            <v>37393</v>
          </cell>
          <cell r="B1149">
            <v>113.18</v>
          </cell>
        </row>
        <row r="1150">
          <cell r="A1150">
            <v>37396</v>
          </cell>
          <cell r="B1150">
            <v>112.93</v>
          </cell>
        </row>
        <row r="1151">
          <cell r="A1151">
            <v>37397</v>
          </cell>
          <cell r="B1151">
            <v>112.94</v>
          </cell>
        </row>
        <row r="1152">
          <cell r="A1152">
            <v>37398</v>
          </cell>
          <cell r="B1152">
            <v>112.46</v>
          </cell>
        </row>
        <row r="1153">
          <cell r="A1153">
            <v>37399</v>
          </cell>
          <cell r="B1153">
            <v>112.95</v>
          </cell>
        </row>
        <row r="1154">
          <cell r="A1154">
            <v>37400</v>
          </cell>
          <cell r="B1154">
            <v>112.89</v>
          </cell>
        </row>
        <row r="1155">
          <cell r="A1155">
            <v>37403</v>
          </cell>
          <cell r="B1155">
            <v>113.1</v>
          </cell>
        </row>
        <row r="1156">
          <cell r="A1156">
            <v>37404</v>
          </cell>
          <cell r="B1156">
            <v>112.22</v>
          </cell>
        </row>
        <row r="1157">
          <cell r="A1157">
            <v>37405</v>
          </cell>
          <cell r="B1157">
            <v>111.57</v>
          </cell>
        </row>
        <row r="1158">
          <cell r="A1158">
            <v>37406</v>
          </cell>
          <cell r="B1158">
            <v>111.28</v>
          </cell>
        </row>
        <row r="1159">
          <cell r="A1159">
            <v>37407</v>
          </cell>
          <cell r="B1159">
            <v>111.91</v>
          </cell>
        </row>
        <row r="1160">
          <cell r="A1160">
            <v>37410</v>
          </cell>
          <cell r="B1160">
            <v>111.38</v>
          </cell>
        </row>
        <row r="1161">
          <cell r="A1161">
            <v>37411</v>
          </cell>
          <cell r="B1161">
            <v>111.16</v>
          </cell>
        </row>
        <row r="1162">
          <cell r="A1162">
            <v>37412</v>
          </cell>
          <cell r="B1162">
            <v>111.41</v>
          </cell>
        </row>
        <row r="1163">
          <cell r="A1163">
            <v>37413</v>
          </cell>
          <cell r="B1163">
            <v>110.87</v>
          </cell>
        </row>
        <row r="1164">
          <cell r="A1164">
            <v>37414</v>
          </cell>
          <cell r="B1164">
            <v>111.08</v>
          </cell>
        </row>
        <row r="1165">
          <cell r="A1165">
            <v>37417</v>
          </cell>
          <cell r="B1165">
            <v>111.12</v>
          </cell>
        </row>
        <row r="1166">
          <cell r="A1166">
            <v>37418</v>
          </cell>
          <cell r="B1166">
            <v>110.81</v>
          </cell>
        </row>
        <row r="1167">
          <cell r="A1167">
            <v>37419</v>
          </cell>
          <cell r="B1167">
            <v>111.1</v>
          </cell>
        </row>
        <row r="1168">
          <cell r="A1168">
            <v>37420</v>
          </cell>
          <cell r="B1168">
            <v>111.15</v>
          </cell>
        </row>
        <row r="1169">
          <cell r="A1169">
            <v>37421</v>
          </cell>
          <cell r="B1169">
            <v>110.8</v>
          </cell>
        </row>
        <row r="1170">
          <cell r="A1170">
            <v>37424</v>
          </cell>
          <cell r="B1170">
            <v>111</v>
          </cell>
        </row>
        <row r="1171">
          <cell r="A1171">
            <v>37425</v>
          </cell>
          <cell r="B1171">
            <v>110.66</v>
          </cell>
        </row>
        <row r="1172">
          <cell r="A1172">
            <v>37426</v>
          </cell>
          <cell r="B1172">
            <v>110.19</v>
          </cell>
        </row>
        <row r="1173">
          <cell r="A1173">
            <v>37427</v>
          </cell>
          <cell r="B1173">
            <v>109.48</v>
          </cell>
        </row>
        <row r="1174">
          <cell r="A1174">
            <v>37428</v>
          </cell>
          <cell r="B1174">
            <v>108.7</v>
          </cell>
        </row>
        <row r="1175">
          <cell r="A1175">
            <v>37431</v>
          </cell>
          <cell r="B1175">
            <v>108.71</v>
          </cell>
        </row>
        <row r="1176">
          <cell r="A1176">
            <v>37432</v>
          </cell>
          <cell r="B1176">
            <v>108.1</v>
          </cell>
        </row>
        <row r="1177">
          <cell r="A1177">
            <v>37433</v>
          </cell>
          <cell r="B1177">
            <v>107.15</v>
          </cell>
        </row>
        <row r="1178">
          <cell r="A1178">
            <v>37434</v>
          </cell>
          <cell r="B1178">
            <v>106.9</v>
          </cell>
        </row>
        <row r="1179">
          <cell r="A1179">
            <v>37435</v>
          </cell>
          <cell r="B1179">
            <v>106.55</v>
          </cell>
        </row>
        <row r="1180">
          <cell r="A1180">
            <v>37438</v>
          </cell>
          <cell r="B1180">
            <v>106.99</v>
          </cell>
        </row>
        <row r="1181">
          <cell r="A1181">
            <v>37439</v>
          </cell>
          <cell r="B1181">
            <v>107.24</v>
          </cell>
        </row>
        <row r="1182">
          <cell r="A1182">
            <v>37440</v>
          </cell>
          <cell r="B1182">
            <v>107.55</v>
          </cell>
        </row>
        <row r="1183">
          <cell r="A1183">
            <v>37441</v>
          </cell>
          <cell r="B1183">
            <v>107.84</v>
          </cell>
        </row>
        <row r="1184">
          <cell r="A1184">
            <v>37442</v>
          </cell>
          <cell r="B1184">
            <v>108.12</v>
          </cell>
        </row>
        <row r="1185">
          <cell r="A1185">
            <v>37445</v>
          </cell>
          <cell r="B1185">
            <v>106.75</v>
          </cell>
        </row>
        <row r="1186">
          <cell r="A1186">
            <v>37446</v>
          </cell>
          <cell r="B1186">
            <v>106.05</v>
          </cell>
        </row>
        <row r="1187">
          <cell r="A1187">
            <v>37447</v>
          </cell>
          <cell r="B1187">
            <v>106.57</v>
          </cell>
        </row>
        <row r="1188">
          <cell r="A1188">
            <v>37448</v>
          </cell>
          <cell r="B1188">
            <v>106.19</v>
          </cell>
        </row>
        <row r="1189">
          <cell r="A1189">
            <v>37449</v>
          </cell>
          <cell r="B1189">
            <v>106.22</v>
          </cell>
        </row>
        <row r="1190">
          <cell r="A1190">
            <v>37452</v>
          </cell>
          <cell r="B1190">
            <v>105.05</v>
          </cell>
        </row>
        <row r="1191">
          <cell r="A1191">
            <v>37453</v>
          </cell>
          <cell r="B1191">
            <v>104.85</v>
          </cell>
        </row>
        <row r="1192">
          <cell r="A1192">
            <v>37454</v>
          </cell>
          <cell r="B1192">
            <v>104.78</v>
          </cell>
        </row>
        <row r="1193">
          <cell r="A1193">
            <v>37455</v>
          </cell>
          <cell r="B1193">
            <v>104.85</v>
          </cell>
        </row>
        <row r="1194">
          <cell r="A1194">
            <v>37456</v>
          </cell>
          <cell r="B1194">
            <v>104.42</v>
          </cell>
        </row>
        <row r="1195">
          <cell r="A1195">
            <v>37459</v>
          </cell>
          <cell r="B1195">
            <v>105.13</v>
          </cell>
        </row>
        <row r="1196">
          <cell r="A1196">
            <v>37460</v>
          </cell>
          <cell r="B1196">
            <v>107.08</v>
          </cell>
        </row>
        <row r="1197">
          <cell r="A1197">
            <v>37461</v>
          </cell>
          <cell r="B1197">
            <v>105.87</v>
          </cell>
        </row>
        <row r="1198">
          <cell r="A1198">
            <v>37462</v>
          </cell>
          <cell r="B1198">
            <v>105.48</v>
          </cell>
        </row>
        <row r="1199">
          <cell r="A1199">
            <v>37463</v>
          </cell>
          <cell r="B1199">
            <v>106.89</v>
          </cell>
        </row>
        <row r="1200">
          <cell r="A1200">
            <v>37466</v>
          </cell>
          <cell r="B1200">
            <v>107.39</v>
          </cell>
        </row>
        <row r="1201">
          <cell r="A1201">
            <v>37467</v>
          </cell>
          <cell r="B1201">
            <v>107.15</v>
          </cell>
        </row>
        <row r="1202">
          <cell r="A1202">
            <v>37468</v>
          </cell>
          <cell r="B1202">
            <v>107.7</v>
          </cell>
        </row>
        <row r="1203">
          <cell r="A1203">
            <v>37469</v>
          </cell>
          <cell r="B1203">
            <v>107.25</v>
          </cell>
        </row>
        <row r="1204">
          <cell r="A1204">
            <v>37470</v>
          </cell>
          <cell r="B1204">
            <v>106.96</v>
          </cell>
        </row>
        <row r="1205">
          <cell r="A1205">
            <v>37473</v>
          </cell>
          <cell r="B1205">
            <v>107.58</v>
          </cell>
        </row>
        <row r="1206">
          <cell r="A1206">
            <v>37474</v>
          </cell>
          <cell r="B1206">
            <v>108.98</v>
          </cell>
        </row>
        <row r="1207">
          <cell r="A1207">
            <v>37475</v>
          </cell>
          <cell r="B1207">
            <v>108.13</v>
          </cell>
        </row>
        <row r="1208">
          <cell r="A1208">
            <v>37476</v>
          </cell>
          <cell r="B1208">
            <v>108.89</v>
          </cell>
        </row>
        <row r="1209">
          <cell r="A1209">
            <v>37477</v>
          </cell>
          <cell r="B1209">
            <v>108.42</v>
          </cell>
        </row>
        <row r="1210">
          <cell r="A1210">
            <v>37480</v>
          </cell>
          <cell r="B1210">
            <v>107.61</v>
          </cell>
        </row>
        <row r="1211">
          <cell r="A1211">
            <v>37481</v>
          </cell>
          <cell r="B1211">
            <v>107.24</v>
          </cell>
        </row>
        <row r="1212">
          <cell r="A1212">
            <v>37482</v>
          </cell>
          <cell r="B1212">
            <v>107.04</v>
          </cell>
        </row>
        <row r="1213">
          <cell r="A1213">
            <v>37483</v>
          </cell>
          <cell r="B1213">
            <v>106.85</v>
          </cell>
        </row>
        <row r="1214">
          <cell r="A1214">
            <v>37484</v>
          </cell>
          <cell r="B1214">
            <v>106.89</v>
          </cell>
        </row>
        <row r="1215">
          <cell r="A1215">
            <v>37487</v>
          </cell>
          <cell r="B1215">
            <v>107.72</v>
          </cell>
        </row>
        <row r="1216">
          <cell r="A1216">
            <v>37488</v>
          </cell>
          <cell r="B1216">
            <v>107.51</v>
          </cell>
        </row>
        <row r="1217">
          <cell r="A1217">
            <v>37489</v>
          </cell>
          <cell r="B1217">
            <v>107.28</v>
          </cell>
        </row>
        <row r="1218">
          <cell r="A1218">
            <v>37490</v>
          </cell>
          <cell r="B1218">
            <v>108.3</v>
          </cell>
        </row>
        <row r="1219">
          <cell r="A1219">
            <v>37491</v>
          </cell>
          <cell r="B1219">
            <v>108.13</v>
          </cell>
        </row>
        <row r="1220">
          <cell r="A1220">
            <v>37494</v>
          </cell>
          <cell r="B1220">
            <v>107.95</v>
          </cell>
        </row>
        <row r="1221">
          <cell r="A1221">
            <v>37495</v>
          </cell>
          <cell r="B1221">
            <v>106.84</v>
          </cell>
        </row>
        <row r="1222">
          <cell r="A1222">
            <v>37496</v>
          </cell>
          <cell r="B1222">
            <v>107.22</v>
          </cell>
        </row>
        <row r="1223">
          <cell r="A1223">
            <v>37497</v>
          </cell>
          <cell r="B1223">
            <v>106.73</v>
          </cell>
        </row>
        <row r="1224">
          <cell r="A1224">
            <v>37498</v>
          </cell>
          <cell r="B1224">
            <v>107.09</v>
          </cell>
        </row>
        <row r="1225">
          <cell r="A1225">
            <v>37501</v>
          </cell>
          <cell r="B1225">
            <v>106.87</v>
          </cell>
        </row>
        <row r="1226">
          <cell r="A1226">
            <v>37502</v>
          </cell>
          <cell r="B1226">
            <v>105.62</v>
          </cell>
        </row>
        <row r="1227">
          <cell r="A1227">
            <v>37503</v>
          </cell>
          <cell r="B1227">
            <v>106.15</v>
          </cell>
        </row>
        <row r="1228">
          <cell r="A1228">
            <v>37504</v>
          </cell>
          <cell r="B1228">
            <v>106.02</v>
          </cell>
        </row>
        <row r="1229">
          <cell r="A1229">
            <v>37505</v>
          </cell>
          <cell r="B1229">
            <v>106.94</v>
          </cell>
        </row>
        <row r="1230">
          <cell r="A1230">
            <v>37508</v>
          </cell>
          <cell r="B1230">
            <v>107.18</v>
          </cell>
        </row>
        <row r="1231">
          <cell r="A1231">
            <v>37509</v>
          </cell>
          <cell r="B1231">
            <v>107.56</v>
          </cell>
        </row>
        <row r="1232">
          <cell r="A1232">
            <v>37510</v>
          </cell>
          <cell r="B1232">
            <v>107.68</v>
          </cell>
        </row>
        <row r="1233">
          <cell r="A1233">
            <v>37511</v>
          </cell>
          <cell r="B1233">
            <v>107.16</v>
          </cell>
        </row>
        <row r="1234">
          <cell r="A1234">
            <v>37512</v>
          </cell>
          <cell r="B1234">
            <v>108.06</v>
          </cell>
        </row>
        <row r="1235">
          <cell r="A1235">
            <v>37515</v>
          </cell>
          <cell r="B1235">
            <v>108.23</v>
          </cell>
        </row>
        <row r="1236">
          <cell r="A1236">
            <v>37516</v>
          </cell>
          <cell r="B1236">
            <v>108.81</v>
          </cell>
        </row>
        <row r="1237">
          <cell r="A1237">
            <v>37517</v>
          </cell>
          <cell r="B1237">
            <v>108.25</v>
          </cell>
        </row>
        <row r="1238">
          <cell r="A1238">
            <v>37518</v>
          </cell>
          <cell r="B1238">
            <v>107.48</v>
          </cell>
        </row>
        <row r="1239">
          <cell r="A1239">
            <v>37519</v>
          </cell>
          <cell r="B1239">
            <v>108.1</v>
          </cell>
        </row>
        <row r="1240">
          <cell r="A1240">
            <v>37522</v>
          </cell>
          <cell r="B1240">
            <v>108.41</v>
          </cell>
        </row>
        <row r="1241">
          <cell r="A1241">
            <v>37523</v>
          </cell>
          <cell r="B1241">
            <v>108</v>
          </cell>
        </row>
        <row r="1242">
          <cell r="A1242">
            <v>37524</v>
          </cell>
          <cell r="B1242">
            <v>108.27</v>
          </cell>
        </row>
        <row r="1243">
          <cell r="A1243">
            <v>37525</v>
          </cell>
          <cell r="B1243">
            <v>108.15</v>
          </cell>
        </row>
        <row r="1244">
          <cell r="A1244">
            <v>37526</v>
          </cell>
          <cell r="B1244">
            <v>107.95</v>
          </cell>
        </row>
        <row r="1245">
          <cell r="A1245">
            <v>37529</v>
          </cell>
          <cell r="B1245">
            <v>107.26</v>
          </cell>
        </row>
        <row r="1246">
          <cell r="A1246">
            <v>37530</v>
          </cell>
          <cell r="B1246">
            <v>107.48</v>
          </cell>
        </row>
        <row r="1247">
          <cell r="A1247">
            <v>37531</v>
          </cell>
          <cell r="B1247">
            <v>107.54</v>
          </cell>
        </row>
        <row r="1248">
          <cell r="A1248">
            <v>37532</v>
          </cell>
          <cell r="B1248">
            <v>107.36</v>
          </cell>
        </row>
        <row r="1249">
          <cell r="A1249">
            <v>37533</v>
          </cell>
          <cell r="B1249">
            <v>108.02</v>
          </cell>
        </row>
        <row r="1250">
          <cell r="A1250">
            <v>37536</v>
          </cell>
          <cell r="B1250">
            <v>107.9</v>
          </cell>
        </row>
        <row r="1251">
          <cell r="A1251">
            <v>37537</v>
          </cell>
          <cell r="B1251">
            <v>108.49</v>
          </cell>
        </row>
        <row r="1252">
          <cell r="A1252">
            <v>37538</v>
          </cell>
          <cell r="B1252">
            <v>107.26</v>
          </cell>
        </row>
        <row r="1253">
          <cell r="A1253">
            <v>37539</v>
          </cell>
          <cell r="B1253">
            <v>107.6</v>
          </cell>
        </row>
        <row r="1254">
          <cell r="A1254">
            <v>37540</v>
          </cell>
          <cell r="B1254">
            <v>107.6</v>
          </cell>
        </row>
        <row r="1255">
          <cell r="A1255">
            <v>37543</v>
          </cell>
          <cell r="B1255">
            <v>107.5</v>
          </cell>
        </row>
        <row r="1256">
          <cell r="A1256">
            <v>37544</v>
          </cell>
          <cell r="B1256">
            <v>108.12</v>
          </cell>
        </row>
        <row r="1257">
          <cell r="A1257">
            <v>37545</v>
          </cell>
          <cell r="B1257">
            <v>107.99</v>
          </cell>
        </row>
        <row r="1258">
          <cell r="A1258">
            <v>37546</v>
          </cell>
          <cell r="B1258">
            <v>108.72</v>
          </cell>
        </row>
        <row r="1259">
          <cell r="A1259">
            <v>37547</v>
          </cell>
          <cell r="B1259">
            <v>108.87</v>
          </cell>
        </row>
        <row r="1260">
          <cell r="A1260">
            <v>37550</v>
          </cell>
          <cell r="B1260">
            <v>108.54</v>
          </cell>
        </row>
        <row r="1261">
          <cell r="A1261">
            <v>37551</v>
          </cell>
          <cell r="B1261">
            <v>108.19</v>
          </cell>
        </row>
        <row r="1262">
          <cell r="A1262">
            <v>37552</v>
          </cell>
          <cell r="B1262">
            <v>108.25</v>
          </cell>
        </row>
        <row r="1263">
          <cell r="A1263">
            <v>37553</v>
          </cell>
          <cell r="B1263">
            <v>108.11</v>
          </cell>
        </row>
        <row r="1264">
          <cell r="A1264">
            <v>37554</v>
          </cell>
          <cell r="B1264">
            <v>108.17</v>
          </cell>
        </row>
        <row r="1265">
          <cell r="A1265">
            <v>37557</v>
          </cell>
          <cell r="B1265">
            <v>107.34</v>
          </cell>
        </row>
        <row r="1266">
          <cell r="A1266">
            <v>37558</v>
          </cell>
          <cell r="B1266">
            <v>107.29</v>
          </cell>
        </row>
        <row r="1267">
          <cell r="A1267">
            <v>37559</v>
          </cell>
          <cell r="B1267">
            <v>107.32</v>
          </cell>
        </row>
        <row r="1268">
          <cell r="A1268">
            <v>37560</v>
          </cell>
          <cell r="B1268">
            <v>106.82</v>
          </cell>
        </row>
        <row r="1269">
          <cell r="A1269">
            <v>37561</v>
          </cell>
          <cell r="B1269">
            <v>106.25</v>
          </cell>
        </row>
        <row r="1270">
          <cell r="A1270">
            <v>37564</v>
          </cell>
          <cell r="B1270">
            <v>106.28</v>
          </cell>
        </row>
        <row r="1271">
          <cell r="A1271">
            <v>37565</v>
          </cell>
          <cell r="B1271">
            <v>106.03</v>
          </cell>
        </row>
        <row r="1272">
          <cell r="A1272">
            <v>37566</v>
          </cell>
          <cell r="B1272">
            <v>105.78</v>
          </cell>
        </row>
        <row r="1273">
          <cell r="A1273">
            <v>37567</v>
          </cell>
          <cell r="B1273">
            <v>105.13</v>
          </cell>
        </row>
        <row r="1274">
          <cell r="A1274">
            <v>37568</v>
          </cell>
          <cell r="B1274">
            <v>104.68</v>
          </cell>
        </row>
        <row r="1275">
          <cell r="A1275">
            <v>37571</v>
          </cell>
          <cell r="B1275">
            <v>104.75</v>
          </cell>
        </row>
        <row r="1276">
          <cell r="A1276">
            <v>37572</v>
          </cell>
          <cell r="B1276">
            <v>104.82</v>
          </cell>
        </row>
        <row r="1277">
          <cell r="A1277">
            <v>37573</v>
          </cell>
          <cell r="B1277">
            <v>105.27</v>
          </cell>
        </row>
        <row r="1278">
          <cell r="A1278">
            <v>37574</v>
          </cell>
          <cell r="B1278">
            <v>105.42</v>
          </cell>
        </row>
        <row r="1279">
          <cell r="A1279">
            <v>37575</v>
          </cell>
          <cell r="B1279">
            <v>105.19</v>
          </cell>
        </row>
        <row r="1280">
          <cell r="A1280">
            <v>37578</v>
          </cell>
          <cell r="B1280">
            <v>105.38</v>
          </cell>
        </row>
        <row r="1281">
          <cell r="A1281">
            <v>37579</v>
          </cell>
          <cell r="B1281">
            <v>105.8</v>
          </cell>
        </row>
        <row r="1282">
          <cell r="A1282">
            <v>37580</v>
          </cell>
          <cell r="B1282">
            <v>106.05</v>
          </cell>
        </row>
        <row r="1283">
          <cell r="A1283">
            <v>37581</v>
          </cell>
          <cell r="B1283">
            <v>105.93</v>
          </cell>
        </row>
        <row r="1284">
          <cell r="A1284">
            <v>37582</v>
          </cell>
          <cell r="B1284">
            <v>106.28</v>
          </cell>
        </row>
        <row r="1285">
          <cell r="A1285">
            <v>37585</v>
          </cell>
          <cell r="B1285">
            <v>106.69</v>
          </cell>
        </row>
        <row r="1286">
          <cell r="A1286">
            <v>37586</v>
          </cell>
          <cell r="B1286">
            <v>106.65</v>
          </cell>
        </row>
        <row r="1287">
          <cell r="A1287">
            <v>37587</v>
          </cell>
          <cell r="B1287">
            <v>106.89</v>
          </cell>
        </row>
        <row r="1288">
          <cell r="A1288">
            <v>37588</v>
          </cell>
          <cell r="B1288">
            <v>106.63</v>
          </cell>
        </row>
        <row r="1289">
          <cell r="A1289">
            <v>37589</v>
          </cell>
          <cell r="B1289">
            <v>106.5</v>
          </cell>
        </row>
        <row r="1290">
          <cell r="A1290">
            <v>37592</v>
          </cell>
          <cell r="B1290">
            <v>106.45</v>
          </cell>
        </row>
        <row r="1291">
          <cell r="A1291">
            <v>37593</v>
          </cell>
          <cell r="B1291">
            <v>106.44</v>
          </cell>
        </row>
        <row r="1292">
          <cell r="A1292">
            <v>37594</v>
          </cell>
          <cell r="B1292">
            <v>106.24</v>
          </cell>
        </row>
        <row r="1293">
          <cell r="A1293">
            <v>37595</v>
          </cell>
          <cell r="B1293">
            <v>106.19</v>
          </cell>
        </row>
        <row r="1294">
          <cell r="A1294">
            <v>37596</v>
          </cell>
          <cell r="B1294">
            <v>105.38</v>
          </cell>
        </row>
        <row r="1295">
          <cell r="A1295">
            <v>37599</v>
          </cell>
          <cell r="B1295">
            <v>105.27</v>
          </cell>
        </row>
        <row r="1296">
          <cell r="A1296">
            <v>37600</v>
          </cell>
          <cell r="B1296">
            <v>105.4</v>
          </cell>
        </row>
        <row r="1297">
          <cell r="A1297">
            <v>37601</v>
          </cell>
          <cell r="B1297">
            <v>105.37</v>
          </cell>
        </row>
        <row r="1298">
          <cell r="A1298">
            <v>37602</v>
          </cell>
          <cell r="B1298">
            <v>104.53</v>
          </cell>
        </row>
        <row r="1299">
          <cell r="A1299">
            <v>37603</v>
          </cell>
          <cell r="B1299">
            <v>103.98</v>
          </cell>
        </row>
        <row r="1300">
          <cell r="A1300">
            <v>37606</v>
          </cell>
          <cell r="B1300">
            <v>104.14</v>
          </cell>
        </row>
        <row r="1301">
          <cell r="A1301">
            <v>37607</v>
          </cell>
          <cell r="B1301">
            <v>104</v>
          </cell>
        </row>
        <row r="1302">
          <cell r="A1302">
            <v>37608</v>
          </cell>
          <cell r="B1302">
            <v>104.1</v>
          </cell>
        </row>
        <row r="1303">
          <cell r="A1303">
            <v>37609</v>
          </cell>
          <cell r="B1303">
            <v>103.98</v>
          </cell>
        </row>
        <row r="1304">
          <cell r="A1304">
            <v>37610</v>
          </cell>
          <cell r="B1304">
            <v>104</v>
          </cell>
        </row>
        <row r="1305">
          <cell r="A1305">
            <v>37613</v>
          </cell>
          <cell r="B1305">
            <v>104.08</v>
          </cell>
        </row>
        <row r="1306">
          <cell r="A1306">
            <v>37614</v>
          </cell>
          <cell r="B1306">
            <v>103.68</v>
          </cell>
        </row>
        <row r="1307">
          <cell r="A1307">
            <v>37615</v>
          </cell>
          <cell r="B1307">
            <v>103.68</v>
          </cell>
        </row>
        <row r="1308">
          <cell r="A1308">
            <v>37616</v>
          </cell>
          <cell r="B1308">
            <v>103.2</v>
          </cell>
        </row>
        <row r="1309">
          <cell r="A1309">
            <v>37617</v>
          </cell>
          <cell r="B1309">
            <v>102.78</v>
          </cell>
        </row>
        <row r="1310">
          <cell r="A1310">
            <v>37620</v>
          </cell>
          <cell r="B1310">
            <v>102.46</v>
          </cell>
        </row>
        <row r="1311">
          <cell r="A1311">
            <v>37621</v>
          </cell>
          <cell r="B1311">
            <v>102.26</v>
          </cell>
        </row>
        <row r="1312">
          <cell r="A1312">
            <v>37622</v>
          </cell>
          <cell r="B1312">
            <v>102.26</v>
          </cell>
        </row>
        <row r="1313">
          <cell r="A1313">
            <v>37623</v>
          </cell>
          <cell r="B1313">
            <v>103.47</v>
          </cell>
        </row>
        <row r="1314">
          <cell r="A1314">
            <v>37624</v>
          </cell>
          <cell r="B1314">
            <v>102.86</v>
          </cell>
        </row>
        <row r="1315">
          <cell r="A1315">
            <v>37627</v>
          </cell>
          <cell r="B1315">
            <v>102.39</v>
          </cell>
        </row>
        <row r="1316">
          <cell r="A1316">
            <v>37628</v>
          </cell>
          <cell r="B1316">
            <v>102.94</v>
          </cell>
        </row>
        <row r="1317">
          <cell r="A1317">
            <v>37629</v>
          </cell>
          <cell r="B1317">
            <v>102.24</v>
          </cell>
        </row>
        <row r="1318">
          <cell r="A1318">
            <v>37630</v>
          </cell>
          <cell r="B1318">
            <v>102.29</v>
          </cell>
        </row>
        <row r="1319">
          <cell r="A1319">
            <v>37631</v>
          </cell>
          <cell r="B1319">
            <v>101.56</v>
          </cell>
        </row>
        <row r="1320">
          <cell r="A1320">
            <v>37634</v>
          </cell>
          <cell r="B1320">
            <v>101.83</v>
          </cell>
        </row>
        <row r="1321">
          <cell r="A1321">
            <v>37635</v>
          </cell>
          <cell r="B1321">
            <v>101.53</v>
          </cell>
        </row>
        <row r="1322">
          <cell r="A1322">
            <v>37636</v>
          </cell>
          <cell r="B1322">
            <v>101.69</v>
          </cell>
        </row>
        <row r="1323">
          <cell r="A1323">
            <v>37637</v>
          </cell>
          <cell r="B1323">
            <v>101.12</v>
          </cell>
        </row>
        <row r="1324">
          <cell r="A1324">
            <v>37638</v>
          </cell>
          <cell r="B1324">
            <v>100.89</v>
          </cell>
        </row>
        <row r="1325">
          <cell r="A1325">
            <v>37641</v>
          </cell>
          <cell r="B1325">
            <v>100.95</v>
          </cell>
        </row>
        <row r="1326">
          <cell r="A1326">
            <v>37642</v>
          </cell>
          <cell r="B1326">
            <v>100.47</v>
          </cell>
        </row>
        <row r="1327">
          <cell r="A1327">
            <v>37643</v>
          </cell>
          <cell r="B1327">
            <v>100.53</v>
          </cell>
        </row>
        <row r="1328">
          <cell r="A1328">
            <v>37644</v>
          </cell>
          <cell r="B1328">
            <v>100.17</v>
          </cell>
        </row>
        <row r="1329">
          <cell r="A1329">
            <v>37645</v>
          </cell>
          <cell r="B1329">
            <v>99.45</v>
          </cell>
        </row>
        <row r="1330">
          <cell r="A1330">
            <v>37648</v>
          </cell>
          <cell r="B1330">
            <v>99.54</v>
          </cell>
        </row>
        <row r="1331">
          <cell r="A1331">
            <v>37649</v>
          </cell>
          <cell r="B1331">
            <v>99.74</v>
          </cell>
        </row>
        <row r="1332">
          <cell r="A1332">
            <v>37650</v>
          </cell>
          <cell r="B1332">
            <v>99.53</v>
          </cell>
        </row>
        <row r="1333">
          <cell r="A1333">
            <v>37651</v>
          </cell>
          <cell r="B1333">
            <v>99.75</v>
          </cell>
        </row>
        <row r="1334">
          <cell r="A1334">
            <v>37652</v>
          </cell>
          <cell r="B1334">
            <v>100.14</v>
          </cell>
        </row>
        <row r="1335">
          <cell r="A1335">
            <v>37655</v>
          </cell>
          <cell r="B1335">
            <v>100.12</v>
          </cell>
        </row>
        <row r="1336">
          <cell r="A1336">
            <v>37656</v>
          </cell>
          <cell r="B1336">
            <v>99.29</v>
          </cell>
        </row>
        <row r="1337">
          <cell r="A1337">
            <v>37657</v>
          </cell>
          <cell r="B1337">
            <v>99.9</v>
          </cell>
        </row>
        <row r="1338">
          <cell r="A1338">
            <v>37658</v>
          </cell>
          <cell r="B1338">
            <v>99.69</v>
          </cell>
        </row>
        <row r="1339">
          <cell r="A1339">
            <v>37659</v>
          </cell>
          <cell r="B1339">
            <v>99.77</v>
          </cell>
        </row>
        <row r="1340">
          <cell r="A1340">
            <v>37662</v>
          </cell>
          <cell r="B1340">
            <v>100.48</v>
          </cell>
        </row>
        <row r="1341">
          <cell r="A1341">
            <v>37663</v>
          </cell>
          <cell r="B1341">
            <v>100.62</v>
          </cell>
        </row>
        <row r="1342">
          <cell r="A1342">
            <v>37664</v>
          </cell>
          <cell r="B1342">
            <v>100.73</v>
          </cell>
        </row>
        <row r="1343">
          <cell r="A1343">
            <v>37665</v>
          </cell>
          <cell r="B1343">
            <v>99.72</v>
          </cell>
        </row>
        <row r="1344">
          <cell r="A1344">
            <v>37666</v>
          </cell>
          <cell r="B1344">
            <v>100.25</v>
          </cell>
        </row>
        <row r="1345">
          <cell r="A1345">
            <v>37669</v>
          </cell>
          <cell r="B1345">
            <v>100.62</v>
          </cell>
        </row>
        <row r="1346">
          <cell r="A1346">
            <v>37670</v>
          </cell>
          <cell r="B1346">
            <v>100.7</v>
          </cell>
        </row>
        <row r="1347">
          <cell r="A1347">
            <v>37671</v>
          </cell>
          <cell r="B1347">
            <v>100.18</v>
          </cell>
        </row>
        <row r="1348">
          <cell r="A1348">
            <v>37672</v>
          </cell>
          <cell r="B1348">
            <v>99.65</v>
          </cell>
        </row>
        <row r="1349">
          <cell r="A1349">
            <v>37673</v>
          </cell>
          <cell r="B1349">
            <v>100.25</v>
          </cell>
        </row>
        <row r="1350">
          <cell r="A1350">
            <v>37676</v>
          </cell>
          <cell r="B1350">
            <v>99.74</v>
          </cell>
        </row>
        <row r="1351">
          <cell r="A1351">
            <v>37677</v>
          </cell>
          <cell r="B1351">
            <v>99.91</v>
          </cell>
        </row>
        <row r="1352">
          <cell r="A1352">
            <v>37678</v>
          </cell>
          <cell r="B1352">
            <v>99.69</v>
          </cell>
        </row>
        <row r="1353">
          <cell r="A1353">
            <v>37679</v>
          </cell>
          <cell r="B1353">
            <v>99.87</v>
          </cell>
        </row>
        <row r="1354">
          <cell r="A1354">
            <v>37680</v>
          </cell>
          <cell r="B1354">
            <v>99.81</v>
          </cell>
        </row>
        <row r="1355">
          <cell r="A1355">
            <v>37683</v>
          </cell>
          <cell r="B1355">
            <v>99.18</v>
          </cell>
        </row>
        <row r="1356">
          <cell r="A1356">
            <v>37684</v>
          </cell>
          <cell r="B1356">
            <v>99.16</v>
          </cell>
        </row>
        <row r="1357">
          <cell r="A1357">
            <v>37685</v>
          </cell>
          <cell r="B1357">
            <v>98.29</v>
          </cell>
        </row>
        <row r="1358">
          <cell r="A1358">
            <v>37686</v>
          </cell>
          <cell r="B1358">
            <v>98.37</v>
          </cell>
        </row>
        <row r="1359">
          <cell r="A1359">
            <v>37687</v>
          </cell>
          <cell r="B1359">
            <v>98.1</v>
          </cell>
        </row>
        <row r="1360">
          <cell r="A1360">
            <v>37690</v>
          </cell>
          <cell r="B1360">
            <v>97.92</v>
          </cell>
        </row>
        <row r="1361">
          <cell r="A1361">
            <v>37691</v>
          </cell>
          <cell r="B1361">
            <v>98.08</v>
          </cell>
        </row>
        <row r="1362">
          <cell r="A1362">
            <v>37692</v>
          </cell>
          <cell r="B1362">
            <v>98.19</v>
          </cell>
        </row>
        <row r="1363">
          <cell r="A1363">
            <v>37693</v>
          </cell>
          <cell r="B1363">
            <v>99.61</v>
          </cell>
        </row>
        <row r="1364">
          <cell r="A1364">
            <v>37694</v>
          </cell>
          <cell r="B1364">
            <v>100.05</v>
          </cell>
        </row>
        <row r="1365">
          <cell r="A1365">
            <v>37697</v>
          </cell>
          <cell r="B1365">
            <v>99.9</v>
          </cell>
        </row>
        <row r="1366">
          <cell r="A1366">
            <v>37698</v>
          </cell>
          <cell r="B1366">
            <v>101.4</v>
          </cell>
        </row>
        <row r="1367">
          <cell r="A1367">
            <v>37699</v>
          </cell>
          <cell r="B1367">
            <v>102.11</v>
          </cell>
        </row>
        <row r="1368">
          <cell r="A1368">
            <v>37700</v>
          </cell>
          <cell r="B1368">
            <v>101.63</v>
          </cell>
        </row>
        <row r="1369">
          <cell r="A1369">
            <v>37701</v>
          </cell>
          <cell r="B1369">
            <v>102.45</v>
          </cell>
        </row>
        <row r="1370">
          <cell r="A1370">
            <v>37704</v>
          </cell>
          <cell r="B1370">
            <v>101.43</v>
          </cell>
        </row>
        <row r="1371">
          <cell r="A1371">
            <v>37705</v>
          </cell>
          <cell r="B1371">
            <v>101.37</v>
          </cell>
        </row>
        <row r="1372">
          <cell r="A1372">
            <v>37706</v>
          </cell>
          <cell r="B1372">
            <v>101.07</v>
          </cell>
        </row>
        <row r="1373">
          <cell r="A1373">
            <v>37707</v>
          </cell>
          <cell r="B1373">
            <v>101.12</v>
          </cell>
        </row>
        <row r="1374">
          <cell r="A1374">
            <v>37708</v>
          </cell>
          <cell r="B1374">
            <v>100.35</v>
          </cell>
        </row>
        <row r="1375">
          <cell r="A1375">
            <v>37711</v>
          </cell>
          <cell r="B1375">
            <v>99.49</v>
          </cell>
        </row>
        <row r="1376">
          <cell r="A1376">
            <v>37712</v>
          </cell>
          <cell r="B1376">
            <v>99.58</v>
          </cell>
        </row>
        <row r="1377">
          <cell r="A1377">
            <v>37713</v>
          </cell>
          <cell r="B1377">
            <v>100.55</v>
          </cell>
        </row>
        <row r="1378">
          <cell r="A1378">
            <v>37714</v>
          </cell>
          <cell r="B1378">
            <v>100.78</v>
          </cell>
        </row>
        <row r="1379">
          <cell r="A1379">
            <v>37715</v>
          </cell>
          <cell r="B1379">
            <v>100.88</v>
          </cell>
        </row>
        <row r="1380">
          <cell r="A1380">
            <v>37718</v>
          </cell>
          <cell r="B1380">
            <v>101.48</v>
          </cell>
        </row>
        <row r="1381">
          <cell r="A1381">
            <v>37719</v>
          </cell>
          <cell r="B1381">
            <v>100.9</v>
          </cell>
        </row>
        <row r="1382">
          <cell r="A1382">
            <v>37720</v>
          </cell>
          <cell r="B1382">
            <v>100.53</v>
          </cell>
        </row>
        <row r="1383">
          <cell r="A1383">
            <v>37721</v>
          </cell>
          <cell r="B1383">
            <v>100.2</v>
          </cell>
        </row>
        <row r="1384">
          <cell r="A1384">
            <v>37722</v>
          </cell>
          <cell r="B1384">
            <v>100.56</v>
          </cell>
        </row>
        <row r="1385">
          <cell r="A1385">
            <v>37725</v>
          </cell>
          <cell r="B1385">
            <v>100.31</v>
          </cell>
        </row>
        <row r="1386">
          <cell r="A1386">
            <v>37726</v>
          </cell>
          <cell r="B1386">
            <v>100.05</v>
          </cell>
        </row>
        <row r="1387">
          <cell r="A1387">
            <v>37727</v>
          </cell>
          <cell r="B1387">
            <v>99.29</v>
          </cell>
        </row>
        <row r="1388">
          <cell r="A1388">
            <v>37728</v>
          </cell>
          <cell r="B1388">
            <v>99.56</v>
          </cell>
        </row>
        <row r="1389">
          <cell r="A1389">
            <v>37729</v>
          </cell>
          <cell r="B1389">
            <v>99.56</v>
          </cell>
        </row>
        <row r="1390">
          <cell r="A1390">
            <v>37732</v>
          </cell>
          <cell r="B1390">
            <v>99.9</v>
          </cell>
        </row>
        <row r="1391">
          <cell r="A1391">
            <v>37733</v>
          </cell>
          <cell r="B1391">
            <v>98.99</v>
          </cell>
        </row>
        <row r="1392">
          <cell r="A1392">
            <v>37734</v>
          </cell>
          <cell r="B1392">
            <v>99.02</v>
          </cell>
        </row>
        <row r="1393">
          <cell r="A1393">
            <v>37735</v>
          </cell>
          <cell r="B1393">
            <v>98.56</v>
          </cell>
        </row>
        <row r="1394">
          <cell r="A1394">
            <v>37736</v>
          </cell>
          <cell r="B1394">
            <v>98.62</v>
          </cell>
        </row>
        <row r="1395">
          <cell r="A1395">
            <v>37739</v>
          </cell>
          <cell r="B1395">
            <v>98.92</v>
          </cell>
        </row>
        <row r="1396">
          <cell r="A1396">
            <v>37740</v>
          </cell>
          <cell r="B1396">
            <v>98.2</v>
          </cell>
        </row>
        <row r="1397">
          <cell r="A1397">
            <v>37741</v>
          </cell>
          <cell r="B1397">
            <v>97.38</v>
          </cell>
        </row>
        <row r="1398">
          <cell r="A1398">
            <v>37742</v>
          </cell>
          <cell r="B1398">
            <v>96.88</v>
          </cell>
        </row>
        <row r="1399">
          <cell r="A1399">
            <v>37743</v>
          </cell>
          <cell r="B1399">
            <v>96.94</v>
          </cell>
        </row>
        <row r="1400">
          <cell r="A1400">
            <v>37746</v>
          </cell>
          <cell r="B1400">
            <v>96.53</v>
          </cell>
        </row>
        <row r="1401">
          <cell r="A1401">
            <v>37747</v>
          </cell>
          <cell r="B1401">
            <v>95.58</v>
          </cell>
        </row>
        <row r="1402">
          <cell r="A1402">
            <v>37748</v>
          </cell>
          <cell r="B1402">
            <v>95.76</v>
          </cell>
        </row>
        <row r="1403">
          <cell r="A1403">
            <v>37749</v>
          </cell>
          <cell r="B1403">
            <v>95.11</v>
          </cell>
        </row>
        <row r="1404">
          <cell r="A1404">
            <v>37750</v>
          </cell>
          <cell r="B1404">
            <v>95.16</v>
          </cell>
        </row>
        <row r="1405">
          <cell r="A1405">
            <v>37753</v>
          </cell>
          <cell r="B1405">
            <v>94.72</v>
          </cell>
        </row>
        <row r="1406">
          <cell r="A1406">
            <v>37754</v>
          </cell>
          <cell r="B1406">
            <v>94.88</v>
          </cell>
        </row>
        <row r="1407">
          <cell r="A1407">
            <v>37755</v>
          </cell>
          <cell r="B1407">
            <v>94.73</v>
          </cell>
        </row>
        <row r="1408">
          <cell r="A1408">
            <v>37756</v>
          </cell>
          <cell r="B1408">
            <v>95.41</v>
          </cell>
        </row>
        <row r="1409">
          <cell r="A1409">
            <v>37757</v>
          </cell>
          <cell r="B1409">
            <v>94.18</v>
          </cell>
        </row>
        <row r="1410">
          <cell r="A1410">
            <v>37760</v>
          </cell>
          <cell r="B1410">
            <v>93.9</v>
          </cell>
        </row>
        <row r="1411">
          <cell r="A1411">
            <v>37761</v>
          </cell>
          <cell r="B1411">
            <v>93.4</v>
          </cell>
        </row>
        <row r="1412">
          <cell r="A1412">
            <v>37762</v>
          </cell>
          <cell r="B1412">
            <v>93.68</v>
          </cell>
        </row>
        <row r="1413">
          <cell r="A1413">
            <v>37763</v>
          </cell>
          <cell r="B1413">
            <v>93.71</v>
          </cell>
        </row>
        <row r="1414">
          <cell r="A1414">
            <v>37764</v>
          </cell>
          <cell r="B1414">
            <v>93.13</v>
          </cell>
        </row>
        <row r="1415">
          <cell r="A1415">
            <v>37767</v>
          </cell>
          <cell r="B1415">
            <v>93.13</v>
          </cell>
        </row>
        <row r="1416">
          <cell r="A1416">
            <v>37768</v>
          </cell>
          <cell r="B1416">
            <v>92.81</v>
          </cell>
        </row>
        <row r="1417">
          <cell r="A1417">
            <v>37769</v>
          </cell>
          <cell r="B1417">
            <v>93.58</v>
          </cell>
        </row>
        <row r="1418">
          <cell r="A1418">
            <v>37770</v>
          </cell>
          <cell r="B1418">
            <v>92.84</v>
          </cell>
        </row>
        <row r="1419">
          <cell r="A1419">
            <v>37771</v>
          </cell>
          <cell r="B1419">
            <v>93.31</v>
          </cell>
        </row>
        <row r="1420">
          <cell r="A1420">
            <v>37774</v>
          </cell>
          <cell r="B1420">
            <v>93.46</v>
          </cell>
        </row>
        <row r="1421">
          <cell r="A1421">
            <v>37775</v>
          </cell>
          <cell r="B1421">
            <v>93.56</v>
          </cell>
        </row>
        <row r="1422">
          <cell r="A1422">
            <v>37776</v>
          </cell>
          <cell r="B1422">
            <v>93.79</v>
          </cell>
        </row>
        <row r="1423">
          <cell r="A1423">
            <v>37777</v>
          </cell>
          <cell r="B1423">
            <v>92.59</v>
          </cell>
        </row>
        <row r="1424">
          <cell r="A1424">
            <v>37778</v>
          </cell>
          <cell r="B1424">
            <v>93.56</v>
          </cell>
        </row>
        <row r="1425">
          <cell r="A1425">
            <v>37781</v>
          </cell>
          <cell r="B1425">
            <v>93.38</v>
          </cell>
        </row>
        <row r="1426">
          <cell r="A1426">
            <v>37782</v>
          </cell>
          <cell r="B1426">
            <v>93.62</v>
          </cell>
        </row>
        <row r="1427">
          <cell r="A1427">
            <v>37783</v>
          </cell>
          <cell r="B1427">
            <v>93.02</v>
          </cell>
        </row>
        <row r="1428">
          <cell r="A1428">
            <v>37784</v>
          </cell>
          <cell r="B1428">
            <v>92.89</v>
          </cell>
        </row>
        <row r="1429">
          <cell r="A1429">
            <v>37785</v>
          </cell>
          <cell r="B1429">
            <v>92.25</v>
          </cell>
        </row>
        <row r="1430">
          <cell r="A1430">
            <v>37788</v>
          </cell>
          <cell r="B1430">
            <v>92.23</v>
          </cell>
        </row>
        <row r="1431">
          <cell r="A1431">
            <v>37789</v>
          </cell>
          <cell r="B1431">
            <v>93.07</v>
          </cell>
        </row>
        <row r="1432">
          <cell r="A1432">
            <v>37790</v>
          </cell>
          <cell r="B1432">
            <v>93.61</v>
          </cell>
        </row>
        <row r="1433">
          <cell r="A1433">
            <v>37791</v>
          </cell>
          <cell r="B1433">
            <v>93.64</v>
          </cell>
        </row>
        <row r="1434">
          <cell r="A1434">
            <v>37792</v>
          </cell>
          <cell r="B1434">
            <v>94.45</v>
          </cell>
        </row>
        <row r="1435">
          <cell r="A1435">
            <v>37795</v>
          </cell>
          <cell r="B1435">
            <v>94.47</v>
          </cell>
        </row>
        <row r="1436">
          <cell r="A1436">
            <v>37796</v>
          </cell>
          <cell r="B1436">
            <v>94.83</v>
          </cell>
        </row>
        <row r="1437">
          <cell r="A1437">
            <v>37797</v>
          </cell>
          <cell r="B1437">
            <v>94.55</v>
          </cell>
        </row>
        <row r="1438">
          <cell r="A1438">
            <v>37798</v>
          </cell>
          <cell r="B1438">
            <v>95.4</v>
          </cell>
        </row>
        <row r="1439">
          <cell r="A1439">
            <v>37799</v>
          </cell>
          <cell r="B1439">
            <v>95.49</v>
          </cell>
        </row>
        <row r="1440">
          <cell r="A1440">
            <v>37802</v>
          </cell>
          <cell r="B1440">
            <v>95.11</v>
          </cell>
        </row>
        <row r="1441">
          <cell r="A1441">
            <v>37803</v>
          </cell>
          <cell r="B1441">
            <v>94.65</v>
          </cell>
        </row>
        <row r="1442">
          <cell r="A1442">
            <v>37804</v>
          </cell>
          <cell r="B1442">
            <v>94.4</v>
          </cell>
        </row>
        <row r="1443">
          <cell r="A1443">
            <v>37805</v>
          </cell>
          <cell r="B1443">
            <v>94.75</v>
          </cell>
        </row>
        <row r="1444">
          <cell r="A1444">
            <v>37806</v>
          </cell>
          <cell r="B1444">
            <v>94.9</v>
          </cell>
        </row>
        <row r="1445">
          <cell r="A1445">
            <v>37809</v>
          </cell>
          <cell r="B1445">
            <v>95.9</v>
          </cell>
        </row>
        <row r="1446">
          <cell r="A1446">
            <v>37810</v>
          </cell>
          <cell r="B1446">
            <v>96.19</v>
          </cell>
        </row>
        <row r="1447">
          <cell r="A1447">
            <v>37811</v>
          </cell>
          <cell r="B1447">
            <v>95.89</v>
          </cell>
        </row>
        <row r="1448">
          <cell r="A1448">
            <v>37812</v>
          </cell>
          <cell r="B1448">
            <v>95.67</v>
          </cell>
        </row>
        <row r="1449">
          <cell r="A1449">
            <v>37813</v>
          </cell>
          <cell r="B1449">
            <v>96.13</v>
          </cell>
        </row>
        <row r="1450">
          <cell r="A1450">
            <v>37816</v>
          </cell>
          <cell r="B1450">
            <v>96.37</v>
          </cell>
        </row>
        <row r="1451">
          <cell r="A1451">
            <v>37817</v>
          </cell>
          <cell r="B1451">
            <v>97.22</v>
          </cell>
        </row>
        <row r="1452">
          <cell r="A1452">
            <v>37818</v>
          </cell>
          <cell r="B1452">
            <v>97</v>
          </cell>
        </row>
        <row r="1453">
          <cell r="A1453">
            <v>37819</v>
          </cell>
          <cell r="B1453">
            <v>97.19</v>
          </cell>
        </row>
        <row r="1454">
          <cell r="A1454">
            <v>37820</v>
          </cell>
          <cell r="B1454">
            <v>96.82</v>
          </cell>
        </row>
        <row r="1455">
          <cell r="A1455">
            <v>37823</v>
          </cell>
          <cell r="B1455">
            <v>96.42</v>
          </cell>
        </row>
        <row r="1456">
          <cell r="A1456">
            <v>37824</v>
          </cell>
          <cell r="B1456">
            <v>96.67</v>
          </cell>
        </row>
        <row r="1457">
          <cell r="A1457">
            <v>37825</v>
          </cell>
          <cell r="B1457">
            <v>95.6</v>
          </cell>
        </row>
        <row r="1458">
          <cell r="A1458">
            <v>37826</v>
          </cell>
          <cell r="B1458">
            <v>95.59</v>
          </cell>
        </row>
        <row r="1459">
          <cell r="A1459">
            <v>37827</v>
          </cell>
          <cell r="B1459">
            <v>95.12</v>
          </cell>
        </row>
        <row r="1460">
          <cell r="A1460">
            <v>37830</v>
          </cell>
          <cell r="B1460">
            <v>95.28</v>
          </cell>
        </row>
        <row r="1461">
          <cell r="A1461">
            <v>37831</v>
          </cell>
          <cell r="B1461">
            <v>95.5</v>
          </cell>
        </row>
        <row r="1462">
          <cell r="A1462">
            <v>37832</v>
          </cell>
          <cell r="B1462">
            <v>96.3</v>
          </cell>
        </row>
        <row r="1463">
          <cell r="A1463">
            <v>37833</v>
          </cell>
          <cell r="B1463">
            <v>97.14</v>
          </cell>
        </row>
        <row r="1464">
          <cell r="A1464">
            <v>37834</v>
          </cell>
          <cell r="B1464">
            <v>96.87</v>
          </cell>
        </row>
        <row r="1465">
          <cell r="A1465">
            <v>37837</v>
          </cell>
          <cell r="B1465">
            <v>96.36</v>
          </cell>
        </row>
        <row r="1466">
          <cell r="A1466">
            <v>37838</v>
          </cell>
          <cell r="B1466">
            <v>96.37</v>
          </cell>
        </row>
        <row r="1467">
          <cell r="A1467">
            <v>37839</v>
          </cell>
          <cell r="B1467">
            <v>96.42</v>
          </cell>
        </row>
        <row r="1468">
          <cell r="A1468">
            <v>37840</v>
          </cell>
          <cell r="B1468">
            <v>95.96</v>
          </cell>
        </row>
        <row r="1469">
          <cell r="A1469">
            <v>37841</v>
          </cell>
          <cell r="B1469">
            <v>96.57</v>
          </cell>
        </row>
        <row r="1470">
          <cell r="A1470">
            <v>37844</v>
          </cell>
          <cell r="B1470">
            <v>95.98</v>
          </cell>
        </row>
        <row r="1471">
          <cell r="A1471">
            <v>37845</v>
          </cell>
          <cell r="B1471">
            <v>96.34</v>
          </cell>
        </row>
        <row r="1472">
          <cell r="A1472">
            <v>37846</v>
          </cell>
          <cell r="B1472">
            <v>96.35</v>
          </cell>
        </row>
        <row r="1473">
          <cell r="A1473">
            <v>37847</v>
          </cell>
          <cell r="B1473">
            <v>96.82</v>
          </cell>
        </row>
        <row r="1474">
          <cell r="A1474">
            <v>37848</v>
          </cell>
          <cell r="B1474">
            <v>96.8</v>
          </cell>
        </row>
        <row r="1475">
          <cell r="A1475">
            <v>37851</v>
          </cell>
          <cell r="B1475">
            <v>97.45</v>
          </cell>
        </row>
        <row r="1476">
          <cell r="A1476">
            <v>37852</v>
          </cell>
          <cell r="B1476">
            <v>97.48</v>
          </cell>
        </row>
        <row r="1477">
          <cell r="A1477">
            <v>37853</v>
          </cell>
          <cell r="B1477">
            <v>97.51</v>
          </cell>
        </row>
        <row r="1478">
          <cell r="A1478">
            <v>37854</v>
          </cell>
          <cell r="B1478">
            <v>98.7</v>
          </cell>
        </row>
        <row r="1479">
          <cell r="A1479">
            <v>37855</v>
          </cell>
          <cell r="B1479">
            <v>99</v>
          </cell>
        </row>
        <row r="1480">
          <cell r="A1480">
            <v>37858</v>
          </cell>
          <cell r="B1480">
            <v>98.93</v>
          </cell>
        </row>
        <row r="1481">
          <cell r="A1481">
            <v>37859</v>
          </cell>
          <cell r="B1481">
            <v>98.84</v>
          </cell>
        </row>
        <row r="1482">
          <cell r="A1482">
            <v>37860</v>
          </cell>
          <cell r="B1482">
            <v>98.99</v>
          </cell>
        </row>
        <row r="1483">
          <cell r="A1483">
            <v>37861</v>
          </cell>
          <cell r="B1483">
            <v>98.94</v>
          </cell>
        </row>
        <row r="1484">
          <cell r="A1484">
            <v>37862</v>
          </cell>
          <cell r="B1484">
            <v>98.1</v>
          </cell>
        </row>
        <row r="1485">
          <cell r="A1485">
            <v>37865</v>
          </cell>
          <cell r="B1485">
            <v>98.08</v>
          </cell>
        </row>
        <row r="1486">
          <cell r="A1486">
            <v>37866</v>
          </cell>
          <cell r="B1486">
            <v>99.06</v>
          </cell>
        </row>
        <row r="1487">
          <cell r="A1487">
            <v>37867</v>
          </cell>
          <cell r="B1487">
            <v>98.81</v>
          </cell>
        </row>
        <row r="1488">
          <cell r="A1488">
            <v>37868</v>
          </cell>
          <cell r="B1488">
            <v>98.27</v>
          </cell>
        </row>
        <row r="1489">
          <cell r="A1489">
            <v>37869</v>
          </cell>
          <cell r="B1489">
            <v>97.13</v>
          </cell>
        </row>
        <row r="1490">
          <cell r="A1490">
            <v>37872</v>
          </cell>
          <cell r="B1490">
            <v>97.2</v>
          </cell>
        </row>
        <row r="1491">
          <cell r="A1491">
            <v>37873</v>
          </cell>
          <cell r="B1491">
            <v>96.43</v>
          </cell>
        </row>
        <row r="1492">
          <cell r="A1492">
            <v>37874</v>
          </cell>
          <cell r="B1492">
            <v>96.51</v>
          </cell>
        </row>
        <row r="1493">
          <cell r="A1493">
            <v>37875</v>
          </cell>
          <cell r="B1493">
            <v>96.56</v>
          </cell>
        </row>
        <row r="1494">
          <cell r="A1494">
            <v>37876</v>
          </cell>
          <cell r="B1494">
            <v>96.03</v>
          </cell>
        </row>
        <row r="1495">
          <cell r="A1495">
            <v>37879</v>
          </cell>
          <cell r="B1495">
            <v>96.83</v>
          </cell>
        </row>
        <row r="1496">
          <cell r="A1496">
            <v>37880</v>
          </cell>
          <cell r="B1496">
            <v>97.12</v>
          </cell>
        </row>
        <row r="1497">
          <cell r="A1497">
            <v>37881</v>
          </cell>
          <cell r="B1497">
            <v>96.14</v>
          </cell>
        </row>
        <row r="1498">
          <cell r="A1498">
            <v>37882</v>
          </cell>
          <cell r="B1498">
            <v>96.31</v>
          </cell>
        </row>
        <row r="1499">
          <cell r="A1499">
            <v>37883</v>
          </cell>
          <cell r="B1499">
            <v>95.34</v>
          </cell>
        </row>
        <row r="1500">
          <cell r="A1500">
            <v>37886</v>
          </cell>
          <cell r="B1500">
            <v>94.21</v>
          </cell>
        </row>
        <row r="1501">
          <cell r="A1501">
            <v>37887</v>
          </cell>
          <cell r="B1501">
            <v>94.34</v>
          </cell>
        </row>
        <row r="1502">
          <cell r="A1502">
            <v>37888</v>
          </cell>
          <cell r="B1502">
            <v>94.07</v>
          </cell>
        </row>
        <row r="1503">
          <cell r="A1503">
            <v>37889</v>
          </cell>
          <cell r="B1503">
            <v>94.14</v>
          </cell>
        </row>
        <row r="1504">
          <cell r="A1504">
            <v>37890</v>
          </cell>
          <cell r="B1504">
            <v>94.25</v>
          </cell>
        </row>
        <row r="1505">
          <cell r="A1505">
            <v>37893</v>
          </cell>
          <cell r="B1505">
            <v>93.44</v>
          </cell>
        </row>
        <row r="1506">
          <cell r="A1506">
            <v>37894</v>
          </cell>
          <cell r="B1506">
            <v>93.2</v>
          </cell>
        </row>
        <row r="1507">
          <cell r="A1507">
            <v>37895</v>
          </cell>
          <cell r="B1507">
            <v>92.7</v>
          </cell>
        </row>
        <row r="1508">
          <cell r="A1508">
            <v>37896</v>
          </cell>
          <cell r="B1508">
            <v>92.73</v>
          </cell>
        </row>
        <row r="1509">
          <cell r="A1509">
            <v>37897</v>
          </cell>
          <cell r="B1509">
            <v>93.53</v>
          </cell>
        </row>
        <row r="1510">
          <cell r="A1510">
            <v>37900</v>
          </cell>
          <cell r="B1510">
            <v>92.8</v>
          </cell>
        </row>
        <row r="1511">
          <cell r="A1511">
            <v>37901</v>
          </cell>
          <cell r="B1511">
            <v>92.18</v>
          </cell>
        </row>
        <row r="1512">
          <cell r="A1512">
            <v>37902</v>
          </cell>
          <cell r="B1512">
            <v>92.04</v>
          </cell>
        </row>
        <row r="1513">
          <cell r="A1513">
            <v>37903</v>
          </cell>
          <cell r="B1513">
            <v>92.33</v>
          </cell>
        </row>
        <row r="1514">
          <cell r="A1514">
            <v>37904</v>
          </cell>
          <cell r="B1514">
            <v>91.79</v>
          </cell>
        </row>
        <row r="1515">
          <cell r="A1515">
            <v>37907</v>
          </cell>
          <cell r="B1515">
            <v>92.17</v>
          </cell>
        </row>
        <row r="1516">
          <cell r="A1516">
            <v>37908</v>
          </cell>
          <cell r="B1516">
            <v>92.15</v>
          </cell>
        </row>
        <row r="1517">
          <cell r="A1517">
            <v>37909</v>
          </cell>
          <cell r="B1517">
            <v>92.72</v>
          </cell>
        </row>
        <row r="1518">
          <cell r="A1518">
            <v>37910</v>
          </cell>
          <cell r="B1518">
            <v>92.9</v>
          </cell>
        </row>
        <row r="1519">
          <cell r="A1519">
            <v>37911</v>
          </cell>
          <cell r="B1519">
            <v>92.6</v>
          </cell>
        </row>
        <row r="1520">
          <cell r="A1520">
            <v>37914</v>
          </cell>
          <cell r="B1520">
            <v>92.73</v>
          </cell>
        </row>
        <row r="1521">
          <cell r="A1521">
            <v>37915</v>
          </cell>
          <cell r="B1521">
            <v>92.64</v>
          </cell>
        </row>
        <row r="1522">
          <cell r="A1522">
            <v>37916</v>
          </cell>
          <cell r="B1522">
            <v>91.53</v>
          </cell>
        </row>
        <row r="1523">
          <cell r="A1523">
            <v>37917</v>
          </cell>
          <cell r="B1523">
            <v>91.68</v>
          </cell>
        </row>
        <row r="1524">
          <cell r="A1524">
            <v>37918</v>
          </cell>
          <cell r="B1524">
            <v>91.51</v>
          </cell>
        </row>
        <row r="1525">
          <cell r="A1525">
            <v>37921</v>
          </cell>
          <cell r="B1525">
            <v>91.85</v>
          </cell>
        </row>
        <row r="1526">
          <cell r="A1526">
            <v>37922</v>
          </cell>
          <cell r="B1526">
            <v>92.1</v>
          </cell>
        </row>
        <row r="1527">
          <cell r="A1527">
            <v>37923</v>
          </cell>
          <cell r="B1527">
            <v>92.12</v>
          </cell>
        </row>
        <row r="1528">
          <cell r="A1528">
            <v>37924</v>
          </cell>
          <cell r="B1528">
            <v>92.46</v>
          </cell>
        </row>
        <row r="1529">
          <cell r="A1529">
            <v>37925</v>
          </cell>
          <cell r="B1529">
            <v>92.88</v>
          </cell>
        </row>
        <row r="1530">
          <cell r="A1530">
            <v>37928</v>
          </cell>
          <cell r="B1530">
            <v>93.87</v>
          </cell>
        </row>
        <row r="1531">
          <cell r="A1531">
            <v>37929</v>
          </cell>
          <cell r="B1531">
            <v>93.45</v>
          </cell>
        </row>
        <row r="1532">
          <cell r="A1532">
            <v>37930</v>
          </cell>
          <cell r="B1532">
            <v>93.82</v>
          </cell>
        </row>
        <row r="1533">
          <cell r="A1533">
            <v>37931</v>
          </cell>
          <cell r="B1533">
            <v>94.1</v>
          </cell>
        </row>
        <row r="1534">
          <cell r="A1534">
            <v>37932</v>
          </cell>
          <cell r="B1534">
            <v>93.2</v>
          </cell>
        </row>
        <row r="1535">
          <cell r="A1535">
            <v>37935</v>
          </cell>
          <cell r="B1535">
            <v>93.17</v>
          </cell>
        </row>
        <row r="1536">
          <cell r="A1536">
            <v>37936</v>
          </cell>
          <cell r="B1536">
            <v>93.26</v>
          </cell>
        </row>
        <row r="1537">
          <cell r="A1537">
            <v>37937</v>
          </cell>
          <cell r="B1537">
            <v>92.42</v>
          </cell>
        </row>
        <row r="1538">
          <cell r="A1538">
            <v>37938</v>
          </cell>
          <cell r="B1538">
            <v>91.74</v>
          </cell>
        </row>
        <row r="1539">
          <cell r="A1539">
            <v>37939</v>
          </cell>
          <cell r="B1539">
            <v>91.6</v>
          </cell>
        </row>
        <row r="1540">
          <cell r="A1540">
            <v>37942</v>
          </cell>
          <cell r="B1540">
            <v>91.67</v>
          </cell>
        </row>
        <row r="1541">
          <cell r="A1541">
            <v>37943</v>
          </cell>
          <cell r="B1541">
            <v>90.41</v>
          </cell>
        </row>
        <row r="1542">
          <cell r="A1542">
            <v>37944</v>
          </cell>
          <cell r="B1542">
            <v>91</v>
          </cell>
        </row>
        <row r="1543">
          <cell r="A1543">
            <v>37945</v>
          </cell>
          <cell r="B1543">
            <v>90.72</v>
          </cell>
        </row>
        <row r="1544">
          <cell r="A1544">
            <v>37946</v>
          </cell>
          <cell r="B1544">
            <v>90.75</v>
          </cell>
        </row>
        <row r="1545">
          <cell r="A1545">
            <v>37949</v>
          </cell>
          <cell r="B1545">
            <v>91.73</v>
          </cell>
        </row>
        <row r="1546">
          <cell r="A1546">
            <v>37950</v>
          </cell>
          <cell r="B1546">
            <v>91.57</v>
          </cell>
        </row>
        <row r="1547">
          <cell r="A1547">
            <v>37951</v>
          </cell>
          <cell r="B1547">
            <v>90.72</v>
          </cell>
        </row>
        <row r="1548">
          <cell r="A1548">
            <v>37952</v>
          </cell>
          <cell r="B1548">
            <v>90.83</v>
          </cell>
        </row>
        <row r="1549">
          <cell r="A1549">
            <v>37953</v>
          </cell>
          <cell r="B1549">
            <v>90.28</v>
          </cell>
        </row>
        <row r="1550">
          <cell r="A1550">
            <v>37956</v>
          </cell>
          <cell r="B1550">
            <v>90.43</v>
          </cell>
        </row>
        <row r="1551">
          <cell r="A1551">
            <v>37957</v>
          </cell>
          <cell r="B1551">
            <v>89.67</v>
          </cell>
        </row>
        <row r="1552">
          <cell r="A1552">
            <v>37958</v>
          </cell>
          <cell r="B1552">
            <v>89.57</v>
          </cell>
        </row>
        <row r="1553">
          <cell r="A1553">
            <v>37959</v>
          </cell>
          <cell r="B1553">
            <v>89.63</v>
          </cell>
        </row>
        <row r="1554">
          <cell r="A1554">
            <v>37960</v>
          </cell>
          <cell r="B1554">
            <v>89.19</v>
          </cell>
        </row>
        <row r="1555">
          <cell r="A1555">
            <v>37963</v>
          </cell>
          <cell r="B1555">
            <v>88.75</v>
          </cell>
        </row>
        <row r="1556">
          <cell r="A1556">
            <v>37964</v>
          </cell>
          <cell r="B1556">
            <v>88.64</v>
          </cell>
        </row>
        <row r="1557">
          <cell r="A1557">
            <v>37965</v>
          </cell>
          <cell r="B1557">
            <v>88.88</v>
          </cell>
        </row>
        <row r="1558">
          <cell r="A1558">
            <v>37966</v>
          </cell>
          <cell r="B1558">
            <v>88.89</v>
          </cell>
        </row>
        <row r="1559">
          <cell r="A1559">
            <v>37967</v>
          </cell>
          <cell r="B1559">
            <v>88.46</v>
          </cell>
        </row>
        <row r="1560">
          <cell r="A1560">
            <v>37970</v>
          </cell>
          <cell r="B1560">
            <v>88.51</v>
          </cell>
        </row>
        <row r="1561">
          <cell r="A1561">
            <v>37971</v>
          </cell>
          <cell r="B1561">
            <v>88.74</v>
          </cell>
        </row>
        <row r="1562">
          <cell r="A1562">
            <v>37972</v>
          </cell>
          <cell r="B1562">
            <v>88.3</v>
          </cell>
        </row>
        <row r="1563">
          <cell r="A1563">
            <v>37973</v>
          </cell>
          <cell r="B1563">
            <v>88.24</v>
          </cell>
        </row>
        <row r="1564">
          <cell r="A1564">
            <v>37974</v>
          </cell>
          <cell r="B1564">
            <v>88.53</v>
          </cell>
        </row>
        <row r="1565">
          <cell r="A1565">
            <v>37977</v>
          </cell>
          <cell r="B1565">
            <v>88.39</v>
          </cell>
        </row>
        <row r="1566">
          <cell r="A1566">
            <v>37978</v>
          </cell>
          <cell r="B1566">
            <v>88.37</v>
          </cell>
        </row>
        <row r="1567">
          <cell r="A1567">
            <v>37979</v>
          </cell>
          <cell r="B1567">
            <v>87.89</v>
          </cell>
        </row>
        <row r="1568">
          <cell r="A1568">
            <v>37980</v>
          </cell>
          <cell r="B1568">
            <v>87.89</v>
          </cell>
        </row>
        <row r="1569">
          <cell r="A1569">
            <v>37981</v>
          </cell>
          <cell r="B1569">
            <v>87.93</v>
          </cell>
        </row>
        <row r="1570">
          <cell r="A1570">
            <v>37984</v>
          </cell>
          <cell r="B1570">
            <v>87.74</v>
          </cell>
        </row>
        <row r="1571">
          <cell r="A1571">
            <v>37985</v>
          </cell>
          <cell r="B1571">
            <v>87.37</v>
          </cell>
        </row>
        <row r="1572">
          <cell r="A1572">
            <v>37986</v>
          </cell>
          <cell r="B1572">
            <v>87.26</v>
          </cell>
        </row>
        <row r="1573">
          <cell r="A1573">
            <v>37987</v>
          </cell>
          <cell r="B1573">
            <v>87.26</v>
          </cell>
        </row>
        <row r="1574">
          <cell r="A1574">
            <v>37988</v>
          </cell>
          <cell r="B1574">
            <v>86.93</v>
          </cell>
        </row>
        <row r="1575">
          <cell r="A1575">
            <v>37991</v>
          </cell>
          <cell r="B1575">
            <v>86.35</v>
          </cell>
        </row>
        <row r="1576">
          <cell r="A1576">
            <v>37992</v>
          </cell>
          <cell r="B1576">
            <v>85.93</v>
          </cell>
        </row>
        <row r="1577">
          <cell r="A1577">
            <v>37993</v>
          </cell>
          <cell r="B1577">
            <v>86.52</v>
          </cell>
        </row>
        <row r="1578">
          <cell r="A1578">
            <v>37994</v>
          </cell>
          <cell r="B1578">
            <v>85.88</v>
          </cell>
        </row>
        <row r="1579">
          <cell r="A1579">
            <v>37995</v>
          </cell>
          <cell r="B1579">
            <v>85.39</v>
          </cell>
        </row>
        <row r="1580">
          <cell r="A1580">
            <v>37998</v>
          </cell>
          <cell r="B1580">
            <v>85.86</v>
          </cell>
        </row>
        <row r="1581">
          <cell r="A1581">
            <v>37999</v>
          </cell>
          <cell r="B1581">
            <v>85.78</v>
          </cell>
        </row>
        <row r="1582">
          <cell r="A1582">
            <v>38000</v>
          </cell>
          <cell r="B1582">
            <v>86.32</v>
          </cell>
        </row>
        <row r="1583">
          <cell r="A1583">
            <v>38001</v>
          </cell>
          <cell r="B1583">
            <v>86.87</v>
          </cell>
        </row>
        <row r="1584">
          <cell r="A1584">
            <v>38002</v>
          </cell>
          <cell r="B1584">
            <v>88.05</v>
          </cell>
        </row>
        <row r="1585">
          <cell r="A1585">
            <v>38005</v>
          </cell>
          <cell r="B1585">
            <v>87.93</v>
          </cell>
        </row>
        <row r="1586">
          <cell r="A1586">
            <v>38006</v>
          </cell>
          <cell r="B1586">
            <v>86.98</v>
          </cell>
        </row>
        <row r="1587">
          <cell r="A1587">
            <v>38007</v>
          </cell>
          <cell r="B1587">
            <v>86.6</v>
          </cell>
        </row>
        <row r="1588">
          <cell r="A1588">
            <v>38008</v>
          </cell>
          <cell r="B1588">
            <v>86.09</v>
          </cell>
        </row>
        <row r="1589">
          <cell r="A1589">
            <v>38009</v>
          </cell>
          <cell r="B1589">
            <v>86.85</v>
          </cell>
        </row>
        <row r="1590">
          <cell r="A1590">
            <v>38012</v>
          </cell>
          <cell r="B1590">
            <v>87.51</v>
          </cell>
        </row>
        <row r="1591">
          <cell r="A1591">
            <v>38013</v>
          </cell>
          <cell r="B1591">
            <v>86.54</v>
          </cell>
        </row>
        <row r="1592">
          <cell r="A1592">
            <v>38014</v>
          </cell>
          <cell r="B1592">
            <v>87.24</v>
          </cell>
        </row>
        <row r="1593">
          <cell r="A1593">
            <v>38015</v>
          </cell>
          <cell r="B1593">
            <v>87.82</v>
          </cell>
        </row>
        <row r="1594">
          <cell r="A1594">
            <v>38016</v>
          </cell>
          <cell r="B1594">
            <v>87.42</v>
          </cell>
        </row>
        <row r="1595">
          <cell r="A1595">
            <v>38019</v>
          </cell>
          <cell r="B1595">
            <v>87.79</v>
          </cell>
        </row>
        <row r="1596">
          <cell r="A1596">
            <v>38020</v>
          </cell>
          <cell r="B1596">
            <v>86.98</v>
          </cell>
        </row>
        <row r="1597">
          <cell r="A1597">
            <v>38021</v>
          </cell>
          <cell r="B1597">
            <v>87.02</v>
          </cell>
        </row>
        <row r="1598">
          <cell r="A1598">
            <v>38022</v>
          </cell>
          <cell r="B1598">
            <v>87.12</v>
          </cell>
        </row>
        <row r="1599">
          <cell r="A1599">
            <v>38023</v>
          </cell>
          <cell r="B1599">
            <v>86.2</v>
          </cell>
        </row>
        <row r="1600">
          <cell r="A1600">
            <v>38026</v>
          </cell>
          <cell r="B1600">
            <v>86.17</v>
          </cell>
        </row>
        <row r="1601">
          <cell r="A1601">
            <v>38027</v>
          </cell>
          <cell r="B1601">
            <v>86.04</v>
          </cell>
        </row>
        <row r="1602">
          <cell r="A1602">
            <v>38028</v>
          </cell>
          <cell r="B1602">
            <v>85.36</v>
          </cell>
        </row>
        <row r="1603">
          <cell r="A1603">
            <v>38029</v>
          </cell>
          <cell r="B1603">
            <v>85.47</v>
          </cell>
        </row>
        <row r="1604">
          <cell r="A1604">
            <v>38030</v>
          </cell>
          <cell r="B1604">
            <v>85.68</v>
          </cell>
        </row>
        <row r="1605">
          <cell r="A1605">
            <v>38033</v>
          </cell>
          <cell r="B1605">
            <v>85.58</v>
          </cell>
        </row>
        <row r="1606">
          <cell r="A1606">
            <v>38034</v>
          </cell>
          <cell r="B1606">
            <v>85.12</v>
          </cell>
        </row>
        <row r="1607">
          <cell r="A1607">
            <v>38035</v>
          </cell>
          <cell r="B1607">
            <v>86.02</v>
          </cell>
        </row>
        <row r="1608">
          <cell r="A1608">
            <v>38036</v>
          </cell>
          <cell r="B1608">
            <v>86.04</v>
          </cell>
        </row>
        <row r="1609">
          <cell r="A1609">
            <v>38037</v>
          </cell>
          <cell r="B1609">
            <v>87.4</v>
          </cell>
        </row>
        <row r="1610">
          <cell r="A1610">
            <v>38040</v>
          </cell>
          <cell r="B1610">
            <v>87.17</v>
          </cell>
        </row>
        <row r="1611">
          <cell r="A1611">
            <v>38041</v>
          </cell>
          <cell r="B1611">
            <v>86.23</v>
          </cell>
        </row>
        <row r="1612">
          <cell r="A1612">
            <v>38042</v>
          </cell>
          <cell r="B1612">
            <v>87.32</v>
          </cell>
        </row>
        <row r="1613">
          <cell r="A1613">
            <v>38043</v>
          </cell>
          <cell r="B1613">
            <v>87.79</v>
          </cell>
        </row>
        <row r="1614">
          <cell r="A1614">
            <v>38044</v>
          </cell>
          <cell r="B1614">
            <v>87.42</v>
          </cell>
        </row>
        <row r="1615">
          <cell r="A1615">
            <v>38047</v>
          </cell>
          <cell r="B1615">
            <v>87.62</v>
          </cell>
        </row>
        <row r="1616">
          <cell r="A1616">
            <v>38048</v>
          </cell>
          <cell r="B1616">
            <v>88.93</v>
          </cell>
        </row>
        <row r="1617">
          <cell r="A1617">
            <v>38049</v>
          </cell>
          <cell r="B1617">
            <v>89.14</v>
          </cell>
        </row>
        <row r="1618">
          <cell r="A1618">
            <v>38050</v>
          </cell>
          <cell r="B1618">
            <v>89.22</v>
          </cell>
        </row>
        <row r="1619">
          <cell r="A1619">
            <v>38051</v>
          </cell>
          <cell r="B1619">
            <v>88.23</v>
          </cell>
        </row>
        <row r="1620">
          <cell r="A1620">
            <v>38054</v>
          </cell>
          <cell r="B1620">
            <v>88.04</v>
          </cell>
        </row>
        <row r="1621">
          <cell r="A1621">
            <v>38055</v>
          </cell>
          <cell r="B1621">
            <v>88.39</v>
          </cell>
        </row>
        <row r="1622">
          <cell r="A1622">
            <v>38056</v>
          </cell>
          <cell r="B1622">
            <v>89.02</v>
          </cell>
        </row>
        <row r="1623">
          <cell r="A1623">
            <v>38057</v>
          </cell>
          <cell r="B1623">
            <v>88.49</v>
          </cell>
        </row>
        <row r="1624">
          <cell r="A1624">
            <v>38058</v>
          </cell>
          <cell r="B1624">
            <v>89.09</v>
          </cell>
        </row>
        <row r="1625">
          <cell r="A1625">
            <v>38061</v>
          </cell>
          <cell r="B1625">
            <v>89.19</v>
          </cell>
        </row>
        <row r="1626">
          <cell r="A1626">
            <v>38062</v>
          </cell>
          <cell r="B1626">
            <v>89.02</v>
          </cell>
        </row>
        <row r="1627">
          <cell r="A1627">
            <v>38063</v>
          </cell>
          <cell r="B1627">
            <v>89.05</v>
          </cell>
        </row>
        <row r="1628">
          <cell r="A1628">
            <v>38064</v>
          </cell>
          <cell r="B1628">
            <v>88.15</v>
          </cell>
        </row>
        <row r="1629">
          <cell r="A1629">
            <v>38065</v>
          </cell>
          <cell r="B1629">
            <v>88.54</v>
          </cell>
        </row>
        <row r="1630">
          <cell r="A1630">
            <v>38068</v>
          </cell>
          <cell r="B1630">
            <v>88.2</v>
          </cell>
        </row>
        <row r="1631">
          <cell r="A1631">
            <v>38069</v>
          </cell>
          <cell r="B1631">
            <v>88.22</v>
          </cell>
        </row>
        <row r="1632">
          <cell r="A1632">
            <v>38070</v>
          </cell>
          <cell r="B1632">
            <v>89.35</v>
          </cell>
        </row>
        <row r="1633">
          <cell r="A1633">
            <v>38071</v>
          </cell>
          <cell r="B1633">
            <v>89.32</v>
          </cell>
        </row>
        <row r="1634">
          <cell r="A1634">
            <v>38072</v>
          </cell>
          <cell r="B1634">
            <v>89.28</v>
          </cell>
        </row>
        <row r="1635">
          <cell r="A1635">
            <v>38075</v>
          </cell>
          <cell r="B1635">
            <v>88.98</v>
          </cell>
        </row>
        <row r="1636">
          <cell r="A1636">
            <v>38076</v>
          </cell>
          <cell r="B1636">
            <v>88.78</v>
          </cell>
        </row>
        <row r="1637">
          <cell r="A1637">
            <v>38077</v>
          </cell>
          <cell r="B1637">
            <v>87.95</v>
          </cell>
        </row>
        <row r="1638">
          <cell r="A1638">
            <v>38078</v>
          </cell>
          <cell r="B1638">
            <v>87.53</v>
          </cell>
        </row>
        <row r="1639">
          <cell r="A1639">
            <v>38079</v>
          </cell>
          <cell r="B1639">
            <v>88.85</v>
          </cell>
        </row>
        <row r="1640">
          <cell r="A1640">
            <v>38082</v>
          </cell>
          <cell r="B1640">
            <v>89.58</v>
          </cell>
        </row>
        <row r="1641">
          <cell r="A1641">
            <v>38083</v>
          </cell>
          <cell r="B1641">
            <v>89.08</v>
          </cell>
        </row>
        <row r="1642">
          <cell r="A1642">
            <v>38084</v>
          </cell>
          <cell r="B1642">
            <v>88.55</v>
          </cell>
        </row>
        <row r="1643">
          <cell r="A1643">
            <v>38085</v>
          </cell>
          <cell r="B1643">
            <v>89.29</v>
          </cell>
        </row>
        <row r="1644">
          <cell r="A1644">
            <v>38086</v>
          </cell>
          <cell r="B1644">
            <v>89.29</v>
          </cell>
        </row>
        <row r="1645">
          <cell r="A1645">
            <v>38089</v>
          </cell>
          <cell r="B1645">
            <v>89.22</v>
          </cell>
        </row>
        <row r="1646">
          <cell r="A1646">
            <v>38090</v>
          </cell>
          <cell r="B1646">
            <v>90.18</v>
          </cell>
        </row>
        <row r="1647">
          <cell r="A1647">
            <v>38091</v>
          </cell>
          <cell r="B1647">
            <v>90.56</v>
          </cell>
        </row>
        <row r="1648">
          <cell r="A1648">
            <v>38092</v>
          </cell>
          <cell r="B1648">
            <v>90.36</v>
          </cell>
        </row>
        <row r="1649">
          <cell r="A1649">
            <v>38093</v>
          </cell>
          <cell r="B1649">
            <v>90.24</v>
          </cell>
        </row>
        <row r="1650">
          <cell r="A1650">
            <v>38096</v>
          </cell>
          <cell r="B1650">
            <v>90.11</v>
          </cell>
        </row>
        <row r="1651">
          <cell r="A1651">
            <v>38097</v>
          </cell>
          <cell r="B1651">
            <v>90.75</v>
          </cell>
        </row>
        <row r="1652">
          <cell r="A1652">
            <v>38098</v>
          </cell>
          <cell r="B1652">
            <v>91.42</v>
          </cell>
        </row>
        <row r="1653">
          <cell r="A1653">
            <v>38099</v>
          </cell>
          <cell r="B1653">
            <v>91.1</v>
          </cell>
        </row>
        <row r="1654">
          <cell r="A1654">
            <v>38100</v>
          </cell>
          <cell r="B1654">
            <v>91.36</v>
          </cell>
        </row>
        <row r="1655">
          <cell r="A1655">
            <v>38103</v>
          </cell>
          <cell r="B1655">
            <v>90.85</v>
          </cell>
        </row>
        <row r="1656">
          <cell r="A1656">
            <v>38104</v>
          </cell>
          <cell r="B1656">
            <v>90.63</v>
          </cell>
        </row>
        <row r="1657">
          <cell r="A1657">
            <v>38105</v>
          </cell>
          <cell r="B1657">
            <v>91.43</v>
          </cell>
        </row>
        <row r="1658">
          <cell r="A1658">
            <v>38106</v>
          </cell>
          <cell r="B1658">
            <v>90.8</v>
          </cell>
        </row>
        <row r="1659">
          <cell r="A1659">
            <v>38107</v>
          </cell>
          <cell r="B1659">
            <v>90.68</v>
          </cell>
        </row>
        <row r="1660">
          <cell r="A1660">
            <v>38110</v>
          </cell>
          <cell r="B1660">
            <v>91.02</v>
          </cell>
        </row>
        <row r="1661">
          <cell r="A1661">
            <v>38111</v>
          </cell>
          <cell r="B1661">
            <v>90.05</v>
          </cell>
        </row>
        <row r="1662">
          <cell r="A1662">
            <v>38112</v>
          </cell>
          <cell r="B1662">
            <v>89.5</v>
          </cell>
        </row>
        <row r="1663">
          <cell r="A1663">
            <v>38113</v>
          </cell>
          <cell r="B1663">
            <v>90.09</v>
          </cell>
        </row>
        <row r="1664">
          <cell r="A1664">
            <v>38114</v>
          </cell>
          <cell r="B1664">
            <v>91.31</v>
          </cell>
        </row>
        <row r="1665">
          <cell r="A1665">
            <v>38117</v>
          </cell>
          <cell r="B1665">
            <v>91.75</v>
          </cell>
        </row>
        <row r="1666">
          <cell r="A1666">
            <v>38118</v>
          </cell>
          <cell r="B1666">
            <v>91.84</v>
          </cell>
        </row>
        <row r="1667">
          <cell r="A1667">
            <v>38119</v>
          </cell>
          <cell r="B1667">
            <v>91.44</v>
          </cell>
        </row>
        <row r="1668">
          <cell r="A1668">
            <v>38120</v>
          </cell>
          <cell r="B1668">
            <v>92.15</v>
          </cell>
        </row>
        <row r="1669">
          <cell r="A1669">
            <v>38121</v>
          </cell>
          <cell r="B1669">
            <v>91.78</v>
          </cell>
        </row>
        <row r="1670">
          <cell r="A1670">
            <v>38124</v>
          </cell>
          <cell r="B1670">
            <v>91.16</v>
          </cell>
        </row>
        <row r="1671">
          <cell r="A1671">
            <v>38125</v>
          </cell>
          <cell r="B1671">
            <v>91.41</v>
          </cell>
        </row>
        <row r="1672">
          <cell r="A1672">
            <v>38126</v>
          </cell>
          <cell r="B1672">
            <v>90.66</v>
          </cell>
        </row>
        <row r="1673">
          <cell r="A1673">
            <v>38127</v>
          </cell>
          <cell r="B1673">
            <v>91.15</v>
          </cell>
        </row>
        <row r="1674">
          <cell r="A1674">
            <v>38128</v>
          </cell>
          <cell r="B1674">
            <v>90.57</v>
          </cell>
        </row>
        <row r="1675">
          <cell r="A1675">
            <v>38131</v>
          </cell>
          <cell r="B1675">
            <v>90.59</v>
          </cell>
        </row>
        <row r="1676">
          <cell r="A1676">
            <v>38132</v>
          </cell>
          <cell r="B1676">
            <v>89.89</v>
          </cell>
        </row>
        <row r="1677">
          <cell r="A1677">
            <v>38133</v>
          </cell>
          <cell r="B1677">
            <v>89.81</v>
          </cell>
        </row>
        <row r="1678">
          <cell r="A1678">
            <v>38134</v>
          </cell>
          <cell r="B1678">
            <v>88.71</v>
          </cell>
        </row>
        <row r="1679">
          <cell r="A1679">
            <v>38135</v>
          </cell>
          <cell r="B1679">
            <v>88.98</v>
          </cell>
        </row>
        <row r="1680">
          <cell r="A1680">
            <v>38138</v>
          </cell>
          <cell r="B1680">
            <v>88.98</v>
          </cell>
        </row>
        <row r="1681">
          <cell r="A1681">
            <v>38139</v>
          </cell>
          <cell r="B1681">
            <v>88.91</v>
          </cell>
        </row>
        <row r="1682">
          <cell r="A1682">
            <v>38140</v>
          </cell>
          <cell r="B1682">
            <v>88.9</v>
          </cell>
        </row>
        <row r="1683">
          <cell r="A1683">
            <v>38141</v>
          </cell>
          <cell r="B1683">
            <v>89</v>
          </cell>
        </row>
        <row r="1684">
          <cell r="A1684">
            <v>38142</v>
          </cell>
          <cell r="B1684">
            <v>88.59</v>
          </cell>
        </row>
        <row r="1685">
          <cell r="A1685">
            <v>38145</v>
          </cell>
          <cell r="B1685">
            <v>88.29</v>
          </cell>
        </row>
        <row r="1686">
          <cell r="A1686">
            <v>38146</v>
          </cell>
          <cell r="B1686">
            <v>88.56</v>
          </cell>
        </row>
        <row r="1687">
          <cell r="A1687">
            <v>38147</v>
          </cell>
          <cell r="B1687">
            <v>89.75</v>
          </cell>
        </row>
        <row r="1688">
          <cell r="A1688">
            <v>38148</v>
          </cell>
          <cell r="B1688">
            <v>89.28</v>
          </cell>
        </row>
        <row r="1689">
          <cell r="A1689">
            <v>38149</v>
          </cell>
          <cell r="B1689">
            <v>90</v>
          </cell>
        </row>
        <row r="1690">
          <cell r="A1690">
            <v>38152</v>
          </cell>
          <cell r="B1690">
            <v>89.84</v>
          </cell>
        </row>
        <row r="1691">
          <cell r="A1691">
            <v>38153</v>
          </cell>
          <cell r="B1691">
            <v>89.42</v>
          </cell>
        </row>
        <row r="1692">
          <cell r="A1692">
            <v>38154</v>
          </cell>
          <cell r="B1692">
            <v>90.42</v>
          </cell>
        </row>
        <row r="1693">
          <cell r="A1693">
            <v>38155</v>
          </cell>
          <cell r="B1693">
            <v>89.95</v>
          </cell>
        </row>
        <row r="1694">
          <cell r="A1694">
            <v>38156</v>
          </cell>
          <cell r="B1694">
            <v>89.43</v>
          </cell>
        </row>
        <row r="1695">
          <cell r="A1695">
            <v>38159</v>
          </cell>
          <cell r="B1695">
            <v>89.6</v>
          </cell>
        </row>
        <row r="1696">
          <cell r="A1696">
            <v>38160</v>
          </cell>
          <cell r="B1696">
            <v>89.62</v>
          </cell>
        </row>
      </sheetData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Main"/>
      <sheetName val="Links"/>
      <sheetName val="ErrCheck"/>
      <sheetName val="TableM"/>
    </sheetNames>
    <sheetDataSet>
      <sheetData sheetId="0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scodes and notes"/>
      <sheetName val="PPPGDP"/>
      <sheetName val="NGDP"/>
      <sheetName val="Desk GAP"/>
      <sheetName val="HP GAP"/>
      <sheetName val="PB correction US"/>
      <sheetName val="GGD"/>
      <sheetName val="GGRG"/>
      <sheetName val="GGENL"/>
      <sheetName val="GGEI"/>
      <sheetName val="GGRI"/>
      <sheetName val="GGD_Y"/>
      <sheetName val="GGB_Y"/>
      <sheetName val="GGBXI_Y"/>
      <sheetName val="Table adjustment effort"/>
      <sheetName val="Table 6.2 final (2)"/>
      <sheetName val="GGSB"/>
      <sheetName val="Cyclical"/>
      <sheetName val="Struct PB"/>
      <sheetName val="Table PB and OB path"/>
      <sheetName val="CAPB adj USA"/>
      <sheetName val="CAPB formula"/>
      <sheetName val="Gross Debt"/>
      <sheetName val="MAIN"/>
      <sheetName val="Overall balance"/>
      <sheetName val="Data for chart"/>
      <sheetName val="ADV table"/>
      <sheetName val="Data for chart - FAD-MCM SPN"/>
      <sheetName val="Panel1 - US only"/>
      <sheetName val="Panel2 - AC vs EM"/>
      <sheetName val="Chg PB r-g=1"/>
      <sheetName val="Chart Chg PB AC"/>
      <sheetName val="Chart Debt r-g=1"/>
      <sheetName val="EME table"/>
      <sheetName val="chart"/>
      <sheetName val="chart2"/>
      <sheetName val="char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M1">
            <v>4</v>
          </cell>
          <cell r="AO1">
            <v>3</v>
          </cell>
        </row>
        <row r="8">
          <cell r="AM8">
            <v>5</v>
          </cell>
          <cell r="AO8">
            <v>4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fs"/>
      <sheetName val="Feuil1"/>
      <sheetName val="PRIPROD"/>
      <sheetName val="#REF"/>
      <sheetName val="TOGO-BPM5-96-98(2)"/>
      <sheetName val="pluies (2)"/>
      <sheetName val="PRODUCTO"/>
      <sheetName val="BALANCE DES PAIEMENTS"/>
      <sheetName val="_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EFF Arrangements"/>
      <sheetName val="PRGF Arrangements"/>
      <sheetName val="STBY Arrangements"/>
      <sheetName val="AnnexTab2"/>
      <sheetName val="Test"/>
      <sheetName val="Tes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4">
          <cell r="N4">
            <v>73.684210526315795</v>
          </cell>
        </row>
      </sheetData>
      <sheetData sheetId="33"/>
      <sheetData sheetId="34"/>
      <sheetData sheetId="35"/>
      <sheetData sheetId="36">
        <row r="4">
          <cell r="N4">
            <v>73.684210526315795</v>
          </cell>
        </row>
      </sheetData>
      <sheetData sheetId="37">
        <row r="3">
          <cell r="B3" t="str">
            <v>GDP per head of population              (as % of US)</v>
          </cell>
        </row>
      </sheetData>
      <sheetData sheetId="38"/>
      <sheetData sheetId="39">
        <row r="4">
          <cell r="N4">
            <v>73.684210526315795</v>
          </cell>
        </row>
      </sheetData>
      <sheetData sheetId="40">
        <row r="3">
          <cell r="B3" t="str">
            <v>GDP per head of population              (as % of US)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N4">
            <v>73.684210526315795</v>
          </cell>
        </row>
      </sheetData>
      <sheetData sheetId="47">
        <row r="3">
          <cell r="B3" t="str">
            <v>GDP per head of population              (as % of US)</v>
          </cell>
        </row>
      </sheetData>
      <sheetData sheetId="48"/>
      <sheetData sheetId="49"/>
      <sheetData sheetId="50"/>
      <sheetData sheetId="51"/>
      <sheetData sheetId="52"/>
      <sheetData sheetId="53">
        <row r="4">
          <cell r="N4">
            <v>73.684210526315795</v>
          </cell>
        </row>
      </sheetData>
      <sheetData sheetId="54"/>
      <sheetData sheetId="55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/>
      <sheetData sheetId="57"/>
      <sheetData sheetId="58"/>
      <sheetData sheetId="59">
        <row r="3">
          <cell r="B3" t="str">
            <v>GDP per head of population              (as % of US)</v>
          </cell>
        </row>
      </sheetData>
      <sheetData sheetId="60"/>
      <sheetData sheetId="61">
        <row r="4">
          <cell r="N4">
            <v>73.684210526315795</v>
          </cell>
        </row>
      </sheetData>
      <sheetData sheetId="62">
        <row r="3">
          <cell r="B3" t="str">
            <v>GDP per head of population              (as % of US)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4">
          <cell r="N4">
            <v>73.684210526315795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/>
      <sheetData sheetId="99"/>
      <sheetData sheetId="100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</row>
      </sheetData>
      <sheetData sheetId="3"/>
      <sheetData sheetId="4">
        <row r="5">
          <cell r="C5" t="str">
            <v>Markit CDS</v>
          </cell>
        </row>
        <row r="6">
          <cell r="C6" t="str">
            <v>MARK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Data"/>
      <sheetName val="Output"/>
      <sheetName val="Summary Table"/>
      <sheetName val="Technical Formatting"/>
      <sheetName val="Formulas"/>
      <sheetName val="Values"/>
      <sheetName val="Chart2"/>
      <sheetName val="Output for Charts"/>
    </sheetNames>
    <sheetDataSet>
      <sheetData sheetId="0"/>
      <sheetData sheetId="1"/>
      <sheetData sheetId="2"/>
      <sheetData sheetId="3"/>
      <sheetData sheetId="4">
        <row r="10">
          <cell r="C10">
            <v>39083</v>
          </cell>
        </row>
        <row r="11">
          <cell r="C11">
            <v>39114</v>
          </cell>
        </row>
        <row r="12">
          <cell r="C12">
            <v>39142</v>
          </cell>
        </row>
        <row r="13">
          <cell r="C13">
            <v>39173</v>
          </cell>
        </row>
        <row r="14">
          <cell r="C14">
            <v>39203</v>
          </cell>
        </row>
        <row r="15">
          <cell r="C15">
            <v>39234</v>
          </cell>
        </row>
        <row r="16">
          <cell r="C16">
            <v>39264</v>
          </cell>
        </row>
        <row r="17">
          <cell r="C17">
            <v>39295</v>
          </cell>
        </row>
        <row r="18">
          <cell r="C18">
            <v>39326</v>
          </cell>
        </row>
        <row r="19">
          <cell r="C19">
            <v>39356</v>
          </cell>
        </row>
        <row r="20">
          <cell r="C20">
            <v>39387</v>
          </cell>
        </row>
        <row r="21">
          <cell r="C21">
            <v>39417</v>
          </cell>
        </row>
        <row r="22">
          <cell r="C22">
            <v>39448</v>
          </cell>
        </row>
        <row r="23">
          <cell r="C23">
            <v>39479</v>
          </cell>
        </row>
        <row r="24">
          <cell r="C24">
            <v>39508</v>
          </cell>
        </row>
        <row r="25">
          <cell r="C25">
            <v>39539</v>
          </cell>
        </row>
        <row r="26">
          <cell r="C26">
            <v>39569</v>
          </cell>
        </row>
        <row r="27">
          <cell r="C27">
            <v>39600</v>
          </cell>
        </row>
        <row r="28">
          <cell r="C28">
            <v>39630</v>
          </cell>
        </row>
        <row r="29">
          <cell r="C29">
            <v>39661</v>
          </cell>
        </row>
        <row r="30">
          <cell r="C30">
            <v>39692</v>
          </cell>
        </row>
        <row r="31">
          <cell r="C31">
            <v>39722</v>
          </cell>
        </row>
        <row r="32">
          <cell r="C32">
            <v>39753</v>
          </cell>
        </row>
        <row r="33">
          <cell r="C33">
            <v>39783</v>
          </cell>
        </row>
        <row r="34">
          <cell r="C34">
            <v>39814</v>
          </cell>
        </row>
        <row r="35">
          <cell r="C35">
            <v>39845</v>
          </cell>
        </row>
        <row r="36">
          <cell r="C36">
            <v>39873</v>
          </cell>
        </row>
        <row r="37">
          <cell r="C37">
            <v>39904</v>
          </cell>
        </row>
        <row r="38">
          <cell r="C38">
            <v>39934</v>
          </cell>
        </row>
        <row r="39">
          <cell r="C39">
            <v>39965</v>
          </cell>
        </row>
        <row r="40">
          <cell r="C40">
            <v>39995</v>
          </cell>
        </row>
        <row r="41">
          <cell r="C41">
            <v>40026</v>
          </cell>
        </row>
        <row r="42">
          <cell r="C42">
            <v>40057</v>
          </cell>
        </row>
        <row r="43">
          <cell r="C43">
            <v>40087</v>
          </cell>
        </row>
        <row r="44">
          <cell r="C44">
            <v>40118</v>
          </cell>
        </row>
        <row r="45">
          <cell r="C45">
            <v>40148</v>
          </cell>
        </row>
        <row r="46">
          <cell r="C46">
            <v>40179</v>
          </cell>
        </row>
        <row r="47">
          <cell r="C47">
            <v>40210</v>
          </cell>
        </row>
        <row r="48">
          <cell r="C48">
            <v>40238</v>
          </cell>
        </row>
        <row r="49">
          <cell r="C49">
            <v>40269</v>
          </cell>
        </row>
        <row r="50">
          <cell r="C50">
            <v>40299</v>
          </cell>
        </row>
        <row r="51">
          <cell r="C51">
            <v>40330</v>
          </cell>
        </row>
        <row r="52">
          <cell r="C52">
            <v>40360</v>
          </cell>
        </row>
        <row r="53">
          <cell r="C53">
            <v>40391</v>
          </cell>
        </row>
        <row r="54">
          <cell r="C54">
            <v>40422</v>
          </cell>
        </row>
        <row r="55">
          <cell r="C55">
            <v>40452</v>
          </cell>
        </row>
        <row r="56">
          <cell r="C56">
            <v>40483</v>
          </cell>
        </row>
        <row r="57">
          <cell r="C57">
            <v>40513</v>
          </cell>
        </row>
        <row r="58">
          <cell r="C58">
            <v>40544</v>
          </cell>
        </row>
        <row r="59">
          <cell r="C59">
            <v>40575</v>
          </cell>
        </row>
        <row r="60">
          <cell r="C60">
            <v>40603</v>
          </cell>
        </row>
        <row r="61">
          <cell r="C61">
            <v>40634</v>
          </cell>
        </row>
        <row r="62">
          <cell r="C62">
            <v>40664</v>
          </cell>
        </row>
        <row r="63">
          <cell r="C63">
            <v>40695</v>
          </cell>
        </row>
        <row r="64">
          <cell r="C64">
            <v>40725</v>
          </cell>
        </row>
        <row r="65">
          <cell r="C65">
            <v>40756</v>
          </cell>
        </row>
        <row r="66">
          <cell r="C66">
            <v>40787</v>
          </cell>
        </row>
        <row r="67">
          <cell r="C67">
            <v>40817</v>
          </cell>
        </row>
        <row r="68">
          <cell r="C68">
            <v>40848</v>
          </cell>
        </row>
        <row r="69">
          <cell r="C69">
            <v>40878</v>
          </cell>
        </row>
        <row r="70">
          <cell r="C70">
            <v>40909</v>
          </cell>
        </row>
        <row r="71">
          <cell r="C71">
            <v>40940</v>
          </cell>
        </row>
        <row r="72">
          <cell r="C72">
            <v>40969</v>
          </cell>
        </row>
        <row r="73">
          <cell r="C73">
            <v>41000</v>
          </cell>
        </row>
        <row r="74">
          <cell r="C74">
            <v>41030</v>
          </cell>
        </row>
        <row r="75">
          <cell r="C75">
            <v>41061</v>
          </cell>
        </row>
        <row r="76">
          <cell r="C76">
            <v>41091</v>
          </cell>
        </row>
        <row r="77">
          <cell r="C77">
            <v>41122</v>
          </cell>
        </row>
        <row r="78">
          <cell r="C78">
            <v>41153</v>
          </cell>
        </row>
        <row r="79">
          <cell r="C79">
            <v>41183</v>
          </cell>
        </row>
        <row r="80">
          <cell r="C80">
            <v>41214</v>
          </cell>
        </row>
        <row r="81">
          <cell r="C81">
            <v>41244</v>
          </cell>
        </row>
        <row r="82">
          <cell r="C82">
            <v>41275</v>
          </cell>
        </row>
        <row r="83">
          <cell r="C83">
            <v>41306</v>
          </cell>
        </row>
        <row r="84">
          <cell r="C84">
            <v>41334</v>
          </cell>
        </row>
        <row r="85">
          <cell r="C85">
            <v>41365</v>
          </cell>
        </row>
        <row r="86">
          <cell r="C86">
            <v>41395</v>
          </cell>
        </row>
        <row r="87">
          <cell r="C87">
            <v>41426</v>
          </cell>
        </row>
        <row r="88">
          <cell r="C88">
            <v>41456</v>
          </cell>
        </row>
        <row r="89">
          <cell r="C89">
            <v>41487</v>
          </cell>
        </row>
        <row r="90">
          <cell r="C90">
            <v>41518</v>
          </cell>
        </row>
        <row r="91">
          <cell r="C91">
            <v>41548</v>
          </cell>
        </row>
        <row r="92">
          <cell r="C92">
            <v>41579</v>
          </cell>
        </row>
        <row r="93">
          <cell r="C93">
            <v>41609</v>
          </cell>
        </row>
        <row r="94">
          <cell r="C94">
            <v>41640</v>
          </cell>
        </row>
        <row r="95">
          <cell r="C95">
            <v>41671</v>
          </cell>
        </row>
        <row r="96">
          <cell r="C96">
            <v>41699</v>
          </cell>
        </row>
        <row r="97">
          <cell r="C97">
            <v>41730</v>
          </cell>
        </row>
        <row r="98">
          <cell r="C98">
            <v>41760</v>
          </cell>
        </row>
        <row r="99">
          <cell r="C99">
            <v>41791</v>
          </cell>
        </row>
        <row r="100">
          <cell r="C100">
            <v>41821</v>
          </cell>
        </row>
        <row r="101">
          <cell r="C101">
            <v>41852</v>
          </cell>
        </row>
        <row r="102">
          <cell r="C102">
            <v>41883</v>
          </cell>
        </row>
        <row r="103">
          <cell r="C103">
            <v>41913</v>
          </cell>
        </row>
        <row r="104">
          <cell r="C104">
            <v>41944</v>
          </cell>
        </row>
        <row r="105">
          <cell r="C105">
            <v>41974</v>
          </cell>
        </row>
        <row r="106">
          <cell r="C106">
            <v>42005</v>
          </cell>
        </row>
        <row r="107">
          <cell r="C107">
            <v>42036</v>
          </cell>
        </row>
        <row r="108">
          <cell r="C108">
            <v>42064</v>
          </cell>
        </row>
        <row r="109">
          <cell r="C109">
            <v>42095</v>
          </cell>
        </row>
        <row r="110">
          <cell r="C110">
            <v>42125</v>
          </cell>
        </row>
        <row r="111">
          <cell r="C111">
            <v>42156</v>
          </cell>
        </row>
        <row r="112">
          <cell r="C112">
            <v>42186</v>
          </cell>
        </row>
        <row r="113">
          <cell r="C113">
            <v>42217</v>
          </cell>
        </row>
        <row r="114">
          <cell r="C114">
            <v>42248</v>
          </cell>
        </row>
        <row r="115">
          <cell r="C115">
            <v>42278</v>
          </cell>
        </row>
        <row r="116">
          <cell r="C116">
            <v>42309</v>
          </cell>
        </row>
        <row r="117">
          <cell r="C117">
            <v>42339</v>
          </cell>
        </row>
        <row r="118">
          <cell r="C118">
            <v>42370</v>
          </cell>
        </row>
        <row r="119">
          <cell r="C119">
            <v>42401</v>
          </cell>
        </row>
        <row r="120">
          <cell r="C120">
            <v>42430</v>
          </cell>
        </row>
        <row r="121">
          <cell r="C121">
            <v>42461</v>
          </cell>
        </row>
        <row r="122">
          <cell r="C122">
            <v>42491</v>
          </cell>
        </row>
        <row r="123">
          <cell r="C123">
            <v>42522</v>
          </cell>
        </row>
        <row r="124">
          <cell r="C124">
            <v>42552</v>
          </cell>
        </row>
        <row r="125">
          <cell r="C125">
            <v>42583</v>
          </cell>
        </row>
        <row r="126">
          <cell r="C126">
            <v>42614</v>
          </cell>
        </row>
        <row r="127">
          <cell r="C127">
            <v>42644</v>
          </cell>
        </row>
        <row r="128">
          <cell r="C128">
            <v>42675</v>
          </cell>
        </row>
        <row r="129">
          <cell r="C129">
            <v>42705</v>
          </cell>
        </row>
        <row r="130">
          <cell r="C130">
            <v>42736</v>
          </cell>
        </row>
        <row r="131">
          <cell r="C131">
            <v>42767</v>
          </cell>
        </row>
        <row r="132">
          <cell r="C132">
            <v>42795</v>
          </cell>
        </row>
        <row r="133">
          <cell r="C133">
            <v>42826</v>
          </cell>
        </row>
        <row r="134">
          <cell r="C134">
            <v>42856</v>
          </cell>
        </row>
        <row r="135">
          <cell r="C135">
            <v>42887</v>
          </cell>
        </row>
        <row r="136">
          <cell r="C136">
            <v>42917</v>
          </cell>
        </row>
        <row r="137">
          <cell r="C137">
            <v>42948</v>
          </cell>
        </row>
        <row r="138">
          <cell r="C138">
            <v>42979</v>
          </cell>
        </row>
        <row r="139">
          <cell r="C139">
            <v>43009</v>
          </cell>
        </row>
        <row r="140">
          <cell r="C140">
            <v>43040</v>
          </cell>
        </row>
        <row r="141">
          <cell r="C141">
            <v>43070</v>
          </cell>
        </row>
        <row r="142">
          <cell r="C142">
            <v>43101</v>
          </cell>
        </row>
        <row r="143">
          <cell r="C143">
            <v>43132</v>
          </cell>
        </row>
        <row r="144">
          <cell r="C144">
            <v>43160</v>
          </cell>
        </row>
        <row r="145">
          <cell r="C145">
            <v>43191</v>
          </cell>
        </row>
        <row r="146">
          <cell r="C146">
            <v>43221</v>
          </cell>
        </row>
        <row r="147">
          <cell r="C147">
            <v>43252</v>
          </cell>
        </row>
        <row r="148">
          <cell r="C148">
            <v>43282</v>
          </cell>
        </row>
        <row r="149">
          <cell r="C149">
            <v>43313</v>
          </cell>
        </row>
        <row r="150">
          <cell r="C150">
            <v>43344</v>
          </cell>
        </row>
        <row r="151">
          <cell r="C151">
            <v>43374</v>
          </cell>
        </row>
        <row r="152">
          <cell r="C152">
            <v>43405</v>
          </cell>
        </row>
        <row r="153">
          <cell r="C153">
            <v>43435</v>
          </cell>
        </row>
        <row r="154">
          <cell r="C154">
            <v>43466</v>
          </cell>
        </row>
        <row r="155">
          <cell r="C155">
            <v>43497</v>
          </cell>
        </row>
        <row r="156">
          <cell r="C156">
            <v>43525</v>
          </cell>
        </row>
        <row r="157">
          <cell r="C157">
            <v>43556</v>
          </cell>
        </row>
        <row r="158">
          <cell r="C158">
            <v>43586</v>
          </cell>
        </row>
        <row r="159">
          <cell r="C159">
            <v>43617</v>
          </cell>
        </row>
        <row r="160">
          <cell r="C160">
            <v>43647</v>
          </cell>
        </row>
        <row r="161">
          <cell r="C161">
            <v>43678</v>
          </cell>
        </row>
        <row r="162">
          <cell r="C162">
            <v>43709</v>
          </cell>
        </row>
        <row r="163">
          <cell r="C163">
            <v>43739</v>
          </cell>
        </row>
        <row r="164">
          <cell r="C164">
            <v>43770</v>
          </cell>
        </row>
        <row r="165">
          <cell r="C165">
            <v>43800</v>
          </cell>
        </row>
        <row r="166">
          <cell r="C166">
            <v>43831</v>
          </cell>
        </row>
        <row r="167">
          <cell r="C167">
            <v>43862</v>
          </cell>
        </row>
        <row r="168">
          <cell r="C168">
            <v>43891</v>
          </cell>
        </row>
        <row r="169">
          <cell r="C169">
            <v>43922</v>
          </cell>
        </row>
        <row r="170">
          <cell r="C170">
            <v>43952</v>
          </cell>
        </row>
        <row r="171">
          <cell r="C171">
            <v>43983</v>
          </cell>
        </row>
        <row r="172">
          <cell r="C172">
            <v>44013</v>
          </cell>
        </row>
        <row r="173">
          <cell r="C173">
            <v>44044</v>
          </cell>
        </row>
        <row r="174">
          <cell r="C174">
            <v>44075</v>
          </cell>
        </row>
        <row r="175">
          <cell r="C175">
            <v>44105</v>
          </cell>
        </row>
        <row r="176">
          <cell r="C176">
            <v>44136</v>
          </cell>
        </row>
        <row r="177">
          <cell r="C177">
            <v>44166</v>
          </cell>
        </row>
        <row r="178">
          <cell r="C178">
            <v>44197</v>
          </cell>
        </row>
        <row r="179">
          <cell r="C179">
            <v>44228</v>
          </cell>
        </row>
        <row r="180">
          <cell r="C180">
            <v>44256</v>
          </cell>
        </row>
        <row r="181">
          <cell r="C181">
            <v>44287</v>
          </cell>
        </row>
        <row r="182">
          <cell r="C182">
            <v>44317</v>
          </cell>
        </row>
        <row r="183">
          <cell r="C183">
            <v>44348</v>
          </cell>
        </row>
        <row r="184">
          <cell r="C184">
            <v>44378</v>
          </cell>
        </row>
        <row r="185">
          <cell r="C185">
            <v>44409</v>
          </cell>
        </row>
        <row r="186">
          <cell r="C186">
            <v>44440</v>
          </cell>
        </row>
        <row r="187">
          <cell r="C187">
            <v>44470</v>
          </cell>
        </row>
        <row r="188">
          <cell r="C188">
            <v>44501</v>
          </cell>
        </row>
        <row r="189">
          <cell r="C189">
            <v>44531</v>
          </cell>
        </row>
        <row r="190">
          <cell r="C190">
            <v>44562</v>
          </cell>
        </row>
        <row r="191">
          <cell r="C191">
            <v>44593</v>
          </cell>
        </row>
        <row r="192">
          <cell r="C192">
            <v>44621</v>
          </cell>
        </row>
        <row r="193">
          <cell r="C193">
            <v>44652</v>
          </cell>
        </row>
        <row r="194">
          <cell r="C194">
            <v>44682</v>
          </cell>
        </row>
        <row r="195">
          <cell r="C195">
            <v>44713</v>
          </cell>
        </row>
        <row r="196">
          <cell r="C196">
            <v>44743</v>
          </cell>
        </row>
        <row r="197">
          <cell r="C197">
            <v>44774</v>
          </cell>
        </row>
        <row r="198">
          <cell r="C198">
            <v>44805</v>
          </cell>
        </row>
        <row r="199">
          <cell r="C199">
            <v>44835</v>
          </cell>
        </row>
        <row r="200">
          <cell r="C200">
            <v>44866</v>
          </cell>
        </row>
        <row r="201">
          <cell r="C201">
            <v>44896</v>
          </cell>
        </row>
        <row r="202">
          <cell r="C202">
            <v>44927</v>
          </cell>
        </row>
        <row r="203">
          <cell r="C203">
            <v>44958</v>
          </cell>
        </row>
      </sheetData>
      <sheetData sheetId="5"/>
      <sheetData sheetId="6"/>
      <sheetData sheetId="7" refreshError="1"/>
      <sheetData sheetId="8">
        <row r="47">
          <cell r="BV47">
            <v>39814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/>
      <sheetData sheetId="3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Table 2.  Summary Statistics on Commitments and</v>
          </cell>
        </row>
        <row r="4">
          <cell r="A4" t="str">
            <v xml:space="preserve">Changes in Fund Credit  </v>
          </cell>
        </row>
        <row r="6">
          <cell r="A6" t="str">
            <v>(In billions of SDRs)</v>
          </cell>
        </row>
        <row r="9">
          <cell r="E9" t="str">
            <v>Projected</v>
          </cell>
        </row>
        <row r="10">
          <cell r="D10" t="str">
            <v>Jan-July</v>
          </cell>
          <cell r="E10" t="str">
            <v>Aug-Dec</v>
          </cell>
          <cell r="H10" t="str">
            <v>Jan - Jun</v>
          </cell>
          <cell r="I10" t="str">
            <v xml:space="preserve">Jan 1998 - </v>
          </cell>
          <cell r="K10" t="str">
            <v>Aug 1997 -</v>
          </cell>
        </row>
        <row r="11">
          <cell r="C11">
            <v>1996</v>
          </cell>
          <cell r="D11">
            <v>1997</v>
          </cell>
          <cell r="E11">
            <v>1997</v>
          </cell>
          <cell r="F11">
            <v>1997</v>
          </cell>
          <cell r="G11">
            <v>1998</v>
          </cell>
          <cell r="H11">
            <v>1999</v>
          </cell>
          <cell r="I11" t="str">
            <v xml:space="preserve"> July 1999</v>
          </cell>
          <cell r="K11" t="str">
            <v xml:space="preserve"> July 1999</v>
          </cell>
        </row>
        <row r="14">
          <cell r="A14" t="str">
            <v>1.</v>
          </cell>
          <cell r="B14" t="str">
            <v>Gross new commitments</v>
          </cell>
          <cell r="C14">
            <v>12.900000000000002</v>
          </cell>
          <cell r="D14">
            <v>1.8</v>
          </cell>
          <cell r="E14">
            <v>5.8000000000000007</v>
          </cell>
          <cell r="F14">
            <v>7.6</v>
          </cell>
          <cell r="G14">
            <v>8.8999999999999986</v>
          </cell>
          <cell r="H14">
            <v>3.7470000000000003</v>
          </cell>
          <cell r="I14">
            <v>12.646999999999998</v>
          </cell>
          <cell r="K14">
            <v>18.446999999999999</v>
          </cell>
        </row>
        <row r="16">
          <cell r="B16" t="str">
            <v>a.   General Resources Account (GRA)</v>
          </cell>
          <cell r="C16">
            <v>11.600000000000001</v>
          </cell>
          <cell r="D16">
            <v>1.6</v>
          </cell>
          <cell r="E16">
            <v>4.4000000000000004</v>
          </cell>
          <cell r="F16">
            <v>6</v>
          </cell>
          <cell r="G16">
            <v>7.3999999999999995</v>
          </cell>
          <cell r="H16">
            <v>3.5470000000000002</v>
          </cell>
          <cell r="I16">
            <v>10.946999999999999</v>
          </cell>
          <cell r="K16">
            <v>15.347</v>
          </cell>
        </row>
        <row r="17">
          <cell r="B17" t="str">
            <v xml:space="preserve">      Stand-by arrangements</v>
          </cell>
          <cell r="C17">
            <v>3.7</v>
          </cell>
          <cell r="D17">
            <v>0.8</v>
          </cell>
          <cell r="E17">
            <v>3.9</v>
          </cell>
          <cell r="F17">
            <v>4.7</v>
          </cell>
          <cell r="G17">
            <v>3.3</v>
          </cell>
          <cell r="H17">
            <v>3.2610000000000001</v>
          </cell>
          <cell r="I17">
            <v>6.5609999999999999</v>
          </cell>
          <cell r="K17">
            <v>10.461</v>
          </cell>
        </row>
        <row r="18">
          <cell r="B18" t="str">
            <v xml:space="preserve">      Extended arrangements</v>
          </cell>
          <cell r="C18">
            <v>7.9</v>
          </cell>
          <cell r="D18">
            <v>0.8</v>
          </cell>
          <cell r="E18">
            <v>0.5</v>
          </cell>
          <cell r="F18">
            <v>1.3</v>
          </cell>
          <cell r="G18">
            <v>4.0999999999999996</v>
          </cell>
          <cell r="H18">
            <v>0.28599999999999998</v>
          </cell>
          <cell r="I18">
            <v>4.3859999999999992</v>
          </cell>
          <cell r="K18">
            <v>4.8859999999999992</v>
          </cell>
        </row>
        <row r="20">
          <cell r="B20" t="str">
            <v>b.   SAF and ESAF arrangements</v>
          </cell>
          <cell r="C20">
            <v>1.3</v>
          </cell>
          <cell r="D20">
            <v>0.2</v>
          </cell>
          <cell r="E20">
            <v>1.4</v>
          </cell>
          <cell r="F20">
            <v>1.5999999999999999</v>
          </cell>
          <cell r="G20">
            <v>1.5</v>
          </cell>
          <cell r="H20">
            <v>0.2</v>
          </cell>
          <cell r="I20">
            <v>1.7</v>
          </cell>
          <cell r="K20">
            <v>3.0999999999999996</v>
          </cell>
        </row>
        <row r="22">
          <cell r="A22" t="str">
            <v>2.</v>
          </cell>
          <cell r="B22" t="str">
            <v>Purchases and disbursements</v>
          </cell>
          <cell r="C22">
            <v>6</v>
          </cell>
          <cell r="D22">
            <v>3.05</v>
          </cell>
          <cell r="E22">
            <v>4.9115460000000004</v>
          </cell>
          <cell r="F22">
            <v>7.9615460000000002</v>
          </cell>
          <cell r="G22">
            <v>7.2456739999999993</v>
          </cell>
          <cell r="H22">
            <v>4.0779704999999993</v>
          </cell>
          <cell r="I22">
            <v>11.323644499999999</v>
          </cell>
          <cell r="K22">
            <v>16.235190499999998</v>
          </cell>
        </row>
        <row r="24">
          <cell r="B24" t="str">
            <v>a.   Purchases  1/</v>
          </cell>
          <cell r="C24">
            <v>5.3</v>
          </cell>
          <cell r="D24">
            <v>2.75</v>
          </cell>
          <cell r="E24">
            <v>4.3115460000000008</v>
          </cell>
          <cell r="F24">
            <v>7.0615460000000008</v>
          </cell>
          <cell r="G24">
            <v>5.9456739999999995</v>
          </cell>
          <cell r="H24">
            <v>3.4779704999999992</v>
          </cell>
          <cell r="I24">
            <v>9.4236444999999982</v>
          </cell>
          <cell r="K24">
            <v>13.735190499999998</v>
          </cell>
        </row>
        <row r="25">
          <cell r="B25" t="str">
            <v xml:space="preserve">      i.   Under arrangements </v>
          </cell>
          <cell r="C25">
            <v>5.0999999999999996</v>
          </cell>
          <cell r="D25">
            <v>2.6429999999999998</v>
          </cell>
          <cell r="E25">
            <v>4.1115460000000006</v>
          </cell>
          <cell r="F25">
            <v>6.7545460000000004</v>
          </cell>
          <cell r="G25">
            <v>5.4456739999999995</v>
          </cell>
          <cell r="H25">
            <v>3.1779704999999994</v>
          </cell>
          <cell r="I25">
            <v>8.6236444999999993</v>
          </cell>
          <cell r="K25">
            <v>12.7351905</v>
          </cell>
        </row>
        <row r="26">
          <cell r="B26" t="str">
            <v xml:space="preserve">      ii.  Under the CCFF  </v>
          </cell>
          <cell r="C26">
            <v>0.2</v>
          </cell>
          <cell r="D26">
            <v>0.107</v>
          </cell>
          <cell r="E26">
            <v>0.2</v>
          </cell>
          <cell r="F26">
            <v>0.307</v>
          </cell>
          <cell r="G26">
            <v>0.5</v>
          </cell>
          <cell r="H26">
            <v>0.3</v>
          </cell>
          <cell r="I26">
            <v>0.8</v>
          </cell>
          <cell r="K26">
            <v>1</v>
          </cell>
        </row>
        <row r="28">
          <cell r="B28" t="str">
            <v>b.   SAF and ESAF loan disbursements</v>
          </cell>
          <cell r="C28">
            <v>0.7</v>
          </cell>
          <cell r="D28">
            <v>0.3</v>
          </cell>
          <cell r="E28">
            <v>0.6</v>
          </cell>
          <cell r="F28">
            <v>0.89999999999999991</v>
          </cell>
          <cell r="G28">
            <v>1.3</v>
          </cell>
          <cell r="H28">
            <v>0.6</v>
          </cell>
          <cell r="I28">
            <v>1.9</v>
          </cell>
          <cell r="K28">
            <v>2.5</v>
          </cell>
        </row>
        <row r="30">
          <cell r="A30" t="str">
            <v xml:space="preserve">3. </v>
          </cell>
          <cell r="B30" t="str">
            <v>Repurchases and repayments</v>
          </cell>
          <cell r="C30">
            <v>5.6</v>
          </cell>
          <cell r="D30">
            <v>4.5</v>
          </cell>
          <cell r="E30">
            <v>1.8</v>
          </cell>
          <cell r="F30">
            <v>6.3</v>
          </cell>
          <cell r="G30">
            <v>5.0330000000000004</v>
          </cell>
          <cell r="H30">
            <v>4.5</v>
          </cell>
          <cell r="I30">
            <v>9.5330000000000013</v>
          </cell>
          <cell r="K30">
            <v>11.333000000000002</v>
          </cell>
        </row>
        <row r="32">
          <cell r="B32" t="str">
            <v>a.  Repurchases</v>
          </cell>
          <cell r="C32">
            <v>5.0999999999999996</v>
          </cell>
          <cell r="D32">
            <v>4.2</v>
          </cell>
          <cell r="E32">
            <v>1.5</v>
          </cell>
          <cell r="F32">
            <v>5.7</v>
          </cell>
          <cell r="G32">
            <v>4.4000000000000004</v>
          </cell>
          <cell r="H32">
            <v>4.2</v>
          </cell>
          <cell r="I32">
            <v>8.6000000000000014</v>
          </cell>
          <cell r="K32">
            <v>10.100000000000001</v>
          </cell>
        </row>
        <row r="33">
          <cell r="B33" t="str">
            <v>b.  Trust Fund/SAF/ESAF repayments</v>
          </cell>
          <cell r="C33">
            <v>0.5</v>
          </cell>
          <cell r="D33">
            <v>0.3</v>
          </cell>
          <cell r="E33">
            <v>0.3</v>
          </cell>
          <cell r="F33">
            <v>0.6</v>
          </cell>
          <cell r="G33">
            <v>0.63300000000000001</v>
          </cell>
          <cell r="H33">
            <v>0.3</v>
          </cell>
          <cell r="I33">
            <v>0.93300000000000005</v>
          </cell>
          <cell r="K33">
            <v>1.2330000000000001</v>
          </cell>
        </row>
        <row r="35">
          <cell r="A35" t="str">
            <v>4.</v>
          </cell>
          <cell r="B35" t="str">
            <v xml:space="preserve">Change in Fund credit (GRA) (2.a - 3.a) </v>
          </cell>
          <cell r="C35">
            <v>0.20000000000000018</v>
          </cell>
          <cell r="D35">
            <v>-1.4500000000000002</v>
          </cell>
          <cell r="E35">
            <v>2.8115460000000008</v>
          </cell>
          <cell r="F35">
            <v>1.3615460000000006</v>
          </cell>
          <cell r="G35">
            <v>1.5456739999999991</v>
          </cell>
          <cell r="H35">
            <v>-0.72202950000000099</v>
          </cell>
          <cell r="I35">
            <v>0.82364449999999811</v>
          </cell>
          <cell r="K35">
            <v>3.6351904999999989</v>
          </cell>
        </row>
        <row r="37">
          <cell r="A37" t="str">
            <v>5.</v>
          </cell>
          <cell r="B37" t="str">
            <v>Change in total Fund credit (2 - 3)</v>
          </cell>
          <cell r="C37">
            <v>0.40000000000000013</v>
          </cell>
          <cell r="D37">
            <v>-1.4500000000000002</v>
          </cell>
          <cell r="E37">
            <v>3.111546000000001</v>
          </cell>
          <cell r="F37">
            <v>1.6615460000000004</v>
          </cell>
          <cell r="G37">
            <v>2.2126739999999989</v>
          </cell>
          <cell r="H37">
            <v>-0.422029500000001</v>
          </cell>
          <cell r="I37">
            <v>1.790644499999998</v>
          </cell>
          <cell r="K37">
            <v>4.9021904999999988</v>
          </cell>
        </row>
        <row r="39">
          <cell r="A39">
            <v>6</v>
          </cell>
          <cell r="B39" t="str">
            <v>Fund credit outstanding (end of period)</v>
          </cell>
          <cell r="C39">
            <v>42</v>
          </cell>
          <cell r="D39">
            <v>40.549999999999997</v>
          </cell>
          <cell r="E39">
            <v>43.661546000000001</v>
          </cell>
          <cell r="F39">
            <v>43.661546000000001</v>
          </cell>
          <cell r="G39">
            <v>45.874220000000001</v>
          </cell>
          <cell r="H39">
            <v>45.4521905</v>
          </cell>
          <cell r="I39">
            <v>45.589948500000006</v>
          </cell>
          <cell r="K39">
            <v>45.589948500000006</v>
          </cell>
        </row>
        <row r="41">
          <cell r="B41" t="str">
            <v>a.  General Resources Account (GRA)</v>
          </cell>
          <cell r="C41">
            <v>36.1</v>
          </cell>
          <cell r="D41">
            <v>34.65</v>
          </cell>
          <cell r="E41">
            <v>37.461545999999998</v>
          </cell>
          <cell r="F41">
            <v>37.461545999999998</v>
          </cell>
          <cell r="G41">
            <v>39.007219999999997</v>
          </cell>
          <cell r="H41">
            <v>38.285190499999999</v>
          </cell>
          <cell r="I41">
            <v>38.389948500000003</v>
          </cell>
          <cell r="K41">
            <v>38.389948500000003</v>
          </cell>
        </row>
        <row r="42">
          <cell r="B42" t="str">
            <v>b.  SAF and ESAF</v>
          </cell>
          <cell r="C42">
            <v>5.8</v>
          </cell>
          <cell r="D42">
            <v>5.8</v>
          </cell>
          <cell r="E42">
            <v>6.1</v>
          </cell>
          <cell r="F42">
            <v>6.1</v>
          </cell>
          <cell r="G42">
            <v>6.7669999999999995</v>
          </cell>
          <cell r="H42">
            <v>7.0669999999999993</v>
          </cell>
          <cell r="I42">
            <v>7.1</v>
          </cell>
          <cell r="K42">
            <v>7.1</v>
          </cell>
        </row>
        <row r="43">
          <cell r="B43" t="str">
            <v>c.  Trust Fund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K43">
            <v>0.1</v>
          </cell>
        </row>
        <row r="45">
          <cell r="B45" t="str">
            <v>Memorandum items:</v>
          </cell>
        </row>
        <row r="46">
          <cell r="B46" t="str">
            <v xml:space="preserve">    Demand for Fund credit (GRA) (1.a + 2.a.ii)</v>
          </cell>
          <cell r="C46">
            <v>11.800000000000002</v>
          </cell>
          <cell r="D46">
            <v>1.7069999999999999</v>
          </cell>
          <cell r="E46">
            <v>4.6000000000000014</v>
          </cell>
          <cell r="F46">
            <v>6.3069999999999995</v>
          </cell>
          <cell r="G46">
            <v>7.8999999999999995</v>
          </cell>
          <cell r="H46">
            <v>3.847</v>
          </cell>
          <cell r="I46">
            <v>11.747</v>
          </cell>
          <cell r="K46">
            <v>16.347000000000001</v>
          </cell>
        </row>
        <row r="47">
          <cell r="B47" t="str">
            <v xml:space="preserve">    Encashment of reserve tranche position</v>
          </cell>
          <cell r="C47" t="str">
            <v xml:space="preserve"> --</v>
          </cell>
          <cell r="D47" t="str">
            <v xml:space="preserve"> --</v>
          </cell>
          <cell r="E47">
            <v>0.5</v>
          </cell>
          <cell r="F47">
            <v>0.5</v>
          </cell>
          <cell r="G47">
            <v>0.5</v>
          </cell>
          <cell r="H47">
            <v>0.3</v>
          </cell>
          <cell r="I47">
            <v>0.8</v>
          </cell>
          <cell r="K47">
            <v>1.3</v>
          </cell>
        </row>
        <row r="54">
          <cell r="A54" t="str">
            <v>R:\LIQUID\[SCEN-97B.XLS]Table 2</v>
          </cell>
        </row>
      </sheetData>
      <sheetData sheetId="5" refreshError="1">
        <row r="1">
          <cell r="A1" t="str">
            <v>Stand-by and Extended Arrangements</v>
          </cell>
        </row>
        <row r="2">
          <cell r="A2" t="str">
            <v>as of July 31, 1997</v>
          </cell>
        </row>
        <row r="3">
          <cell r="A3" t="str">
            <v>(In millions of SDRs)</v>
          </cell>
        </row>
        <row r="6">
          <cell r="A6" t="str">
            <v>Member</v>
          </cell>
          <cell r="B6" t="str">
            <v>Type</v>
          </cell>
          <cell r="C6" t="str">
            <v>Effective date</v>
          </cell>
          <cell r="D6" t="str">
            <v>Expiration date</v>
          </cell>
          <cell r="E6" t="str">
            <v>Length in months</v>
          </cell>
          <cell r="F6" t="str">
            <v>SDR amount</v>
          </cell>
          <cell r="G6" t="str">
            <v>Annual access</v>
          </cell>
          <cell r="H6" t="str">
            <v>Amount Purchased</v>
          </cell>
          <cell r="I6" t="str">
            <v>Undrawn balance</v>
          </cell>
        </row>
        <row r="9">
          <cell r="A9" t="str">
            <v>Stand-by arrangements</v>
          </cell>
        </row>
        <row r="10">
          <cell r="A10" t="str">
            <v xml:space="preserve">   Argentina</v>
          </cell>
          <cell r="B10" t="str">
            <v>STBY</v>
          </cell>
          <cell r="C10">
            <v>35167</v>
          </cell>
          <cell r="D10">
            <v>35806</v>
          </cell>
          <cell r="E10">
            <v>20.950819672131146</v>
          </cell>
          <cell r="F10">
            <v>720</v>
          </cell>
          <cell r="G10">
            <v>27</v>
          </cell>
          <cell r="H10">
            <v>506</v>
          </cell>
          <cell r="I10">
            <v>214</v>
          </cell>
        </row>
        <row r="11">
          <cell r="A11" t="str">
            <v xml:space="preserve">   Bulgaria</v>
          </cell>
          <cell r="B11" t="str">
            <v>STBY</v>
          </cell>
          <cell r="C11">
            <v>35531</v>
          </cell>
          <cell r="D11">
            <v>35956</v>
          </cell>
          <cell r="E11">
            <v>13.934426229508198</v>
          </cell>
          <cell r="F11">
            <v>371.9</v>
          </cell>
          <cell r="G11">
            <v>69</v>
          </cell>
          <cell r="H11">
            <v>123.2</v>
          </cell>
          <cell r="I11">
            <v>248.7</v>
          </cell>
        </row>
        <row r="12">
          <cell r="A12" t="str">
            <v xml:space="preserve">   Djibouti 1/</v>
          </cell>
          <cell r="B12" t="str">
            <v>STBY</v>
          </cell>
          <cell r="C12">
            <v>35170</v>
          </cell>
          <cell r="D12">
            <v>35885</v>
          </cell>
          <cell r="E12">
            <v>23.442622950819672</v>
          </cell>
          <cell r="F12">
            <v>6.6</v>
          </cell>
          <cell r="G12">
            <v>29</v>
          </cell>
          <cell r="H12">
            <v>3.98</v>
          </cell>
          <cell r="I12">
            <v>2.6199999999999997</v>
          </cell>
        </row>
        <row r="13">
          <cell r="A13" t="str">
            <v xml:space="preserve">   Egypt 2/</v>
          </cell>
          <cell r="B13" t="str">
            <v>STBY</v>
          </cell>
          <cell r="C13">
            <v>35349</v>
          </cell>
          <cell r="D13">
            <v>36068</v>
          </cell>
          <cell r="E13">
            <v>23.57377049180328</v>
          </cell>
          <cell r="F13">
            <v>271.39999999999998</v>
          </cell>
          <cell r="G13">
            <v>20</v>
          </cell>
          <cell r="H13">
            <v>0</v>
          </cell>
          <cell r="I13">
            <v>271.39999999999998</v>
          </cell>
        </row>
        <row r="14">
          <cell r="A14" t="str">
            <v xml:space="preserve">   El Salvador 2/</v>
          </cell>
          <cell r="B14" t="str">
            <v>STBY</v>
          </cell>
          <cell r="C14">
            <v>35489</v>
          </cell>
          <cell r="D14">
            <v>35912</v>
          </cell>
          <cell r="E14">
            <v>13.868852459016393</v>
          </cell>
          <cell r="F14">
            <v>37.68</v>
          </cell>
          <cell r="G14">
            <v>26</v>
          </cell>
          <cell r="H14">
            <v>0</v>
          </cell>
          <cell r="I14">
            <v>37.68</v>
          </cell>
        </row>
        <row r="15">
          <cell r="A15" t="str">
            <v xml:space="preserve">   Estonia 2/</v>
          </cell>
          <cell r="B15" t="str">
            <v>STBY</v>
          </cell>
          <cell r="C15">
            <v>35275</v>
          </cell>
          <cell r="D15">
            <v>35670</v>
          </cell>
          <cell r="E15">
            <v>12.950819672131148</v>
          </cell>
          <cell r="F15">
            <v>13.95</v>
          </cell>
          <cell r="G15">
            <v>28</v>
          </cell>
          <cell r="H15">
            <v>0</v>
          </cell>
          <cell r="I15">
            <v>13.95</v>
          </cell>
        </row>
        <row r="16">
          <cell r="A16" t="str">
            <v xml:space="preserve">   Hungary 2/</v>
          </cell>
          <cell r="B16" t="str">
            <v>STBY</v>
          </cell>
          <cell r="C16">
            <v>35139</v>
          </cell>
          <cell r="D16">
            <v>35840</v>
          </cell>
          <cell r="E16">
            <v>22.983606557377048</v>
          </cell>
          <cell r="F16">
            <v>264.18</v>
          </cell>
          <cell r="G16">
            <v>18</v>
          </cell>
          <cell r="H16">
            <v>0</v>
          </cell>
          <cell r="I16">
            <v>264.18</v>
          </cell>
        </row>
        <row r="17">
          <cell r="A17" t="str">
            <v xml:space="preserve">   Latvia 2/</v>
          </cell>
          <cell r="B17" t="str">
            <v>STBY</v>
          </cell>
          <cell r="C17">
            <v>35209</v>
          </cell>
          <cell r="D17">
            <v>35665</v>
          </cell>
          <cell r="E17">
            <v>14.950819672131148</v>
          </cell>
          <cell r="F17">
            <v>30</v>
          </cell>
          <cell r="G17">
            <v>26</v>
          </cell>
          <cell r="H17">
            <v>0</v>
          </cell>
          <cell r="I17">
            <v>30</v>
          </cell>
        </row>
        <row r="18">
          <cell r="A18" t="str">
            <v xml:space="preserve">   Lesotho 2/</v>
          </cell>
          <cell r="B18" t="str">
            <v>STBY</v>
          </cell>
          <cell r="C18">
            <v>35331</v>
          </cell>
          <cell r="D18">
            <v>35695</v>
          </cell>
          <cell r="E18">
            <v>11.934426229508198</v>
          </cell>
          <cell r="F18">
            <v>7.17</v>
          </cell>
          <cell r="G18">
            <v>30</v>
          </cell>
          <cell r="H18">
            <v>0</v>
          </cell>
          <cell r="I18">
            <v>7.17</v>
          </cell>
        </row>
        <row r="19">
          <cell r="A19" t="str">
            <v xml:space="preserve">   Pakistan 3/</v>
          </cell>
          <cell r="B19" t="str">
            <v>STBY</v>
          </cell>
          <cell r="C19">
            <v>35046</v>
          </cell>
          <cell r="D19">
            <v>35703</v>
          </cell>
          <cell r="E19">
            <v>21.540983606557376</v>
          </cell>
          <cell r="F19">
            <v>562.59</v>
          </cell>
          <cell r="G19">
            <v>41</v>
          </cell>
          <cell r="H19">
            <v>294.69</v>
          </cell>
          <cell r="I19">
            <v>267.90000000000003</v>
          </cell>
        </row>
        <row r="20">
          <cell r="A20" t="str">
            <v xml:space="preserve">   Papua New Guinea</v>
          </cell>
          <cell r="B20" t="str">
            <v>STBY</v>
          </cell>
          <cell r="C20">
            <v>34894</v>
          </cell>
          <cell r="D20">
            <v>35779</v>
          </cell>
          <cell r="E20">
            <v>29.016393442622952</v>
          </cell>
          <cell r="F20">
            <v>71.48</v>
          </cell>
          <cell r="G20">
            <v>31</v>
          </cell>
          <cell r="H20">
            <v>35.340000000000003</v>
          </cell>
          <cell r="I20">
            <v>36.14</v>
          </cell>
        </row>
        <row r="21">
          <cell r="A21" t="str">
            <v xml:space="preserve">   Romania</v>
          </cell>
          <cell r="B21" t="str">
            <v>STBY</v>
          </cell>
          <cell r="C21">
            <v>35542</v>
          </cell>
          <cell r="D21">
            <v>35936</v>
          </cell>
          <cell r="E21">
            <v>12.918032786885245</v>
          </cell>
          <cell r="F21">
            <v>301.5</v>
          </cell>
          <cell r="G21">
            <v>37</v>
          </cell>
          <cell r="H21">
            <v>60.3</v>
          </cell>
          <cell r="I21">
            <v>241.2</v>
          </cell>
        </row>
        <row r="22">
          <cell r="A22" t="str">
            <v xml:space="preserve">   Uruguay 2/</v>
          </cell>
          <cell r="B22" t="str">
            <v>STBY</v>
          </cell>
          <cell r="C22">
            <v>35601</v>
          </cell>
          <cell r="D22">
            <v>36238</v>
          </cell>
          <cell r="E22">
            <v>20.885245901639344</v>
          </cell>
          <cell r="F22">
            <v>125</v>
          </cell>
          <cell r="G22">
            <v>32</v>
          </cell>
          <cell r="H22">
            <v>0</v>
          </cell>
          <cell r="I22">
            <v>125</v>
          </cell>
        </row>
        <row r="23">
          <cell r="F23">
            <v>2783.4500000000003</v>
          </cell>
          <cell r="G23">
            <v>31.846153846153847</v>
          </cell>
          <cell r="H23">
            <v>1023.5100000000001</v>
          </cell>
          <cell r="I23">
            <v>1759.94</v>
          </cell>
        </row>
        <row r="24">
          <cell r="A24" t="str">
            <v>Extended arrangements</v>
          </cell>
        </row>
        <row r="25">
          <cell r="A25" t="str">
            <v xml:space="preserve">   Algeria</v>
          </cell>
          <cell r="B25" t="str">
            <v>EFF</v>
          </cell>
          <cell r="C25">
            <v>34841</v>
          </cell>
          <cell r="D25">
            <v>35936</v>
          </cell>
          <cell r="E25">
            <v>35.901639344262293</v>
          </cell>
          <cell r="F25">
            <v>1169.28</v>
          </cell>
          <cell r="G25">
            <v>43</v>
          </cell>
          <cell r="H25">
            <v>831.6</v>
          </cell>
          <cell r="I25">
            <v>337.67999999999995</v>
          </cell>
        </row>
        <row r="26">
          <cell r="A26" t="str">
            <v xml:space="preserve">   Azerbaijan</v>
          </cell>
          <cell r="B26" t="str">
            <v>EFF</v>
          </cell>
          <cell r="C26">
            <v>35419</v>
          </cell>
          <cell r="D26">
            <v>36513</v>
          </cell>
          <cell r="E26">
            <v>35.868852459016395</v>
          </cell>
          <cell r="F26">
            <v>58.5</v>
          </cell>
          <cell r="G26">
            <v>17</v>
          </cell>
          <cell r="H26">
            <v>14.04</v>
          </cell>
          <cell r="I26">
            <v>44.46</v>
          </cell>
        </row>
        <row r="27">
          <cell r="A27" t="str">
            <v xml:space="preserve">   Croatia</v>
          </cell>
          <cell r="B27" t="str">
            <v>EFF</v>
          </cell>
          <cell r="C27">
            <v>35501</v>
          </cell>
          <cell r="D27">
            <v>36596</v>
          </cell>
          <cell r="E27">
            <v>35.901639344262293</v>
          </cell>
          <cell r="F27">
            <v>353.16</v>
          </cell>
          <cell r="G27">
            <v>45</v>
          </cell>
          <cell r="H27">
            <v>28.78</v>
          </cell>
          <cell r="I27">
            <v>324.38</v>
          </cell>
        </row>
        <row r="28">
          <cell r="A28" t="str">
            <v xml:space="preserve">   Gabon 2/</v>
          </cell>
          <cell r="B28" t="str">
            <v>EFF</v>
          </cell>
          <cell r="C28">
            <v>35011</v>
          </cell>
          <cell r="D28">
            <v>36106</v>
          </cell>
          <cell r="E28">
            <v>35.901639344262293</v>
          </cell>
          <cell r="F28">
            <v>110.3</v>
          </cell>
          <cell r="G28">
            <v>33</v>
          </cell>
          <cell r="H28">
            <v>60.67</v>
          </cell>
          <cell r="I28">
            <v>49.629999999999995</v>
          </cell>
        </row>
        <row r="29">
          <cell r="A29" t="str">
            <v xml:space="preserve">   Jordan 1/</v>
          </cell>
          <cell r="B29" t="str">
            <v>EFF</v>
          </cell>
          <cell r="C29">
            <v>35104</v>
          </cell>
          <cell r="D29">
            <v>36199</v>
          </cell>
          <cell r="E29">
            <v>35.901639344262293</v>
          </cell>
          <cell r="F29">
            <v>238.04</v>
          </cell>
          <cell r="G29">
            <v>65</v>
          </cell>
          <cell r="H29">
            <v>139.96</v>
          </cell>
          <cell r="I29">
            <v>98.079999999999984</v>
          </cell>
        </row>
        <row r="30">
          <cell r="A30" t="str">
            <v xml:space="preserve">   Kazakstan 2/</v>
          </cell>
          <cell r="B30" t="str">
            <v>EFF</v>
          </cell>
          <cell r="C30">
            <v>35263</v>
          </cell>
          <cell r="D30">
            <v>36357</v>
          </cell>
          <cell r="E30">
            <v>35.868852459016395</v>
          </cell>
          <cell r="F30">
            <v>309.39999999999998</v>
          </cell>
          <cell r="G30">
            <v>42</v>
          </cell>
          <cell r="H30">
            <v>0</v>
          </cell>
          <cell r="I30">
            <v>309.39999999999998</v>
          </cell>
        </row>
        <row r="31">
          <cell r="A31" t="str">
            <v xml:space="preserve">   Lithuania</v>
          </cell>
          <cell r="B31" t="str">
            <v>EFF</v>
          </cell>
          <cell r="C31">
            <v>34631</v>
          </cell>
          <cell r="D31">
            <v>35726</v>
          </cell>
          <cell r="E31">
            <v>35.901639344262293</v>
          </cell>
          <cell r="F31">
            <v>134.55000000000001</v>
          </cell>
          <cell r="G31">
            <v>43</v>
          </cell>
          <cell r="H31">
            <v>124.2</v>
          </cell>
          <cell r="I31">
            <v>10.350000000000009</v>
          </cell>
        </row>
        <row r="32">
          <cell r="A32" t="str">
            <v xml:space="preserve">   Moldova</v>
          </cell>
          <cell r="B32" t="str">
            <v>EFF</v>
          </cell>
          <cell r="C32">
            <v>35205</v>
          </cell>
          <cell r="D32">
            <v>36299</v>
          </cell>
          <cell r="E32">
            <v>35.868852459016395</v>
          </cell>
          <cell r="F32">
            <v>135</v>
          </cell>
          <cell r="G32">
            <v>50</v>
          </cell>
          <cell r="H32">
            <v>37.5</v>
          </cell>
          <cell r="I32">
            <v>97.5</v>
          </cell>
        </row>
        <row r="33">
          <cell r="A33" t="str">
            <v xml:space="preserve">   Peru 1/2/</v>
          </cell>
          <cell r="B33" t="str">
            <v>EFF</v>
          </cell>
          <cell r="C33">
            <v>35247</v>
          </cell>
          <cell r="D33">
            <v>36250</v>
          </cell>
          <cell r="E33">
            <v>32.885245901639344</v>
          </cell>
          <cell r="F33">
            <v>300.2</v>
          </cell>
          <cell r="G33">
            <v>24</v>
          </cell>
          <cell r="H33">
            <v>160.5</v>
          </cell>
          <cell r="I33">
            <v>139.69999999999999</v>
          </cell>
        </row>
        <row r="34">
          <cell r="A34" t="str">
            <v xml:space="preserve">   Philippines 1/</v>
          </cell>
          <cell r="B34" t="str">
            <v>EFF</v>
          </cell>
          <cell r="C34">
            <v>34509</v>
          </cell>
          <cell r="D34">
            <v>35634</v>
          </cell>
          <cell r="E34">
            <v>36.885245901639344</v>
          </cell>
          <cell r="F34">
            <v>791.2</v>
          </cell>
          <cell r="G34">
            <v>24</v>
          </cell>
          <cell r="H34">
            <v>545.25</v>
          </cell>
          <cell r="I34">
            <v>245.95000000000005</v>
          </cell>
        </row>
        <row r="35">
          <cell r="A35" t="str">
            <v xml:space="preserve">   Russia</v>
          </cell>
          <cell r="B35" t="str">
            <v>EFF</v>
          </cell>
          <cell r="C35">
            <v>35150</v>
          </cell>
          <cell r="D35">
            <v>36244</v>
          </cell>
          <cell r="E35">
            <v>35.868852459016395</v>
          </cell>
          <cell r="F35">
            <v>6901</v>
          </cell>
          <cell r="G35">
            <v>54</v>
          </cell>
          <cell r="H35">
            <v>2836.26</v>
          </cell>
          <cell r="I35">
            <v>4064.74</v>
          </cell>
        </row>
        <row r="36">
          <cell r="F36">
            <v>10500.630000000001</v>
          </cell>
          <cell r="G36">
            <v>40</v>
          </cell>
          <cell r="H36">
            <v>4778.76</v>
          </cell>
          <cell r="I36">
            <v>5721.87</v>
          </cell>
        </row>
        <row r="38">
          <cell r="F38">
            <v>13284.080000000002</v>
          </cell>
          <cell r="H38">
            <v>5802.27</v>
          </cell>
          <cell r="I38">
            <v>7481.8099999999995</v>
          </cell>
        </row>
        <row r="39">
          <cell r="A39" t="str">
            <v>Adjustments to undrawn balances:</v>
          </cell>
        </row>
        <row r="40">
          <cell r="A40" t="str">
            <v xml:space="preserve">   Precautionary arrangements at 50%</v>
          </cell>
          <cell r="I40">
            <v>624.05499999999995</v>
          </cell>
        </row>
        <row r="41">
          <cell r="A41" t="str">
            <v xml:space="preserve">   Inoperative arrangements</v>
          </cell>
          <cell r="I41">
            <v>267.90000000000003</v>
          </cell>
        </row>
        <row r="42">
          <cell r="A42" t="str">
            <v xml:space="preserve">   Additional 10% adjustment</v>
          </cell>
          <cell r="I42">
            <v>658.9855</v>
          </cell>
        </row>
        <row r="44">
          <cell r="A44" t="str">
            <v>Adjusted undrawn balances:</v>
          </cell>
          <cell r="I44">
            <v>5930.8694999999998</v>
          </cell>
        </row>
        <row r="47">
          <cell r="A47" t="str">
            <v xml:space="preserve"> 1/ Amount includes augmentation.</v>
          </cell>
        </row>
        <row r="48">
          <cell r="A48" t="str">
            <v xml:space="preserve"> 2/ Precautionary.</v>
          </cell>
        </row>
        <row r="49">
          <cell r="A49" t="str">
            <v xml:space="preserve"> 3/ Inoperative.</v>
          </cell>
        </row>
        <row r="51">
          <cell r="A51" t="str">
            <v>R:\LIQUID\[SCEN-97B.XLS]Table 3</v>
          </cell>
        </row>
      </sheetData>
      <sheetData sheetId="6" refreshError="1">
        <row r="5">
          <cell r="A5" t="str">
            <v>Table 3. Selected Financial Data, 1993-End July 1999</v>
          </cell>
        </row>
        <row r="9">
          <cell r="E9" t="str">
            <v>End of period</v>
          </cell>
        </row>
        <row r="10">
          <cell r="J10" t="str">
            <v>Projected</v>
          </cell>
        </row>
        <row r="11">
          <cell r="I11" t="str">
            <v>July</v>
          </cell>
          <cell r="L11" t="str">
            <v>July</v>
          </cell>
        </row>
        <row r="12">
          <cell r="D12" t="str">
            <v>1992</v>
          </cell>
          <cell r="E12" t="str">
            <v>1993</v>
          </cell>
          <cell r="F12" t="str">
            <v>1994</v>
          </cell>
          <cell r="G12" t="str">
            <v>1995</v>
          </cell>
          <cell r="H12">
            <v>1996</v>
          </cell>
          <cell r="I12">
            <v>1997</v>
          </cell>
          <cell r="J12">
            <v>1997</v>
          </cell>
          <cell r="K12">
            <v>1998</v>
          </cell>
          <cell r="L12">
            <v>1999</v>
          </cell>
        </row>
        <row r="13">
          <cell r="B13" t="str">
            <v>1990</v>
          </cell>
          <cell r="C13" t="str">
            <v>1991</v>
          </cell>
        </row>
        <row r="15">
          <cell r="E15" t="str">
            <v>(In billions of SDRs)</v>
          </cell>
        </row>
        <row r="17">
          <cell r="A17" t="str">
            <v>Total quotas</v>
          </cell>
          <cell r="B17">
            <v>91.1</v>
          </cell>
          <cell r="C17">
            <v>91.1</v>
          </cell>
          <cell r="D17">
            <v>141.4</v>
          </cell>
          <cell r="E17">
            <v>144.80000000000001</v>
          </cell>
          <cell r="F17">
            <v>144.9</v>
          </cell>
          <cell r="G17">
            <v>145.30000000000001</v>
          </cell>
          <cell r="H17">
            <v>145.30000000000001</v>
          </cell>
          <cell r="I17">
            <v>145.30000000000001</v>
          </cell>
          <cell r="J17" t="str">
            <v>...</v>
          </cell>
          <cell r="K17" t="str">
            <v>. . .</v>
          </cell>
          <cell r="L17" t="str">
            <v>...</v>
          </cell>
        </row>
        <row r="19">
          <cell r="A19" t="str">
            <v xml:space="preserve">Usable resources </v>
          </cell>
          <cell r="B19">
            <v>42</v>
          </cell>
          <cell r="C19">
            <v>37.200000000000003</v>
          </cell>
          <cell r="D19">
            <v>68.2</v>
          </cell>
          <cell r="E19">
            <v>69.3</v>
          </cell>
          <cell r="F19">
            <v>68.400000000000006</v>
          </cell>
          <cell r="G19">
            <v>58</v>
          </cell>
          <cell r="H19">
            <v>61.1</v>
          </cell>
          <cell r="I19">
            <v>64.119115511999993</v>
          </cell>
          <cell r="J19" t="str">
            <v>...</v>
          </cell>
          <cell r="K19" t="str">
            <v>. . .</v>
          </cell>
          <cell r="L19" t="str">
            <v>...</v>
          </cell>
        </row>
        <row r="20">
          <cell r="A20" t="str">
            <v xml:space="preserve">      a.   Uncommitted  1/</v>
          </cell>
          <cell r="B20">
            <v>31.8</v>
          </cell>
          <cell r="C20">
            <v>30.4</v>
          </cell>
          <cell r="D20">
            <v>63</v>
          </cell>
          <cell r="E20">
            <v>66.400000000000006</v>
          </cell>
          <cell r="F20">
            <v>65.900000000000006</v>
          </cell>
          <cell r="G20">
            <v>50.8</v>
          </cell>
          <cell r="H20">
            <v>51.4</v>
          </cell>
          <cell r="I20">
            <v>58.188246011999993</v>
          </cell>
          <cell r="J20" t="str">
            <v>...</v>
          </cell>
          <cell r="K20" t="str">
            <v>. . .</v>
          </cell>
          <cell r="L20" t="str">
            <v>...</v>
          </cell>
        </row>
        <row r="21">
          <cell r="A21" t="str">
            <v xml:space="preserve">      b.   Uncommitted and adjusted 2/</v>
          </cell>
          <cell r="B21">
            <v>28.3</v>
          </cell>
          <cell r="C21">
            <v>23.2</v>
          </cell>
          <cell r="D21">
            <v>51</v>
          </cell>
          <cell r="E21">
            <v>53.9</v>
          </cell>
          <cell r="F21">
            <v>53.4</v>
          </cell>
          <cell r="G21">
            <v>39.299999999999997</v>
          </cell>
          <cell r="H21">
            <v>39.5</v>
          </cell>
          <cell r="I21">
            <v>45.630422909599993</v>
          </cell>
          <cell r="J21">
            <v>42.051097647304907</v>
          </cell>
          <cell r="K21">
            <v>38.034696282769389</v>
          </cell>
          <cell r="L21">
            <v>38.088073919381408</v>
          </cell>
        </row>
        <row r="22">
          <cell r="A22" t="str">
            <v xml:space="preserve">                  Of which</v>
          </cell>
          <cell r="B22">
            <v>1</v>
          </cell>
          <cell r="C22">
            <v>0.8</v>
          </cell>
          <cell r="D22">
            <v>8.6</v>
          </cell>
        </row>
        <row r="23">
          <cell r="A23" t="str">
            <v xml:space="preserve">                       SDR holdings</v>
          </cell>
          <cell r="E23">
            <v>-6.7</v>
          </cell>
          <cell r="F23">
            <v>-5.5</v>
          </cell>
          <cell r="G23">
            <v>-0.7</v>
          </cell>
          <cell r="H23">
            <v>-1.7</v>
          </cell>
          <cell r="I23">
            <v>-1.3</v>
          </cell>
          <cell r="J23">
            <v>-1</v>
          </cell>
          <cell r="K23" t="str">
            <v>. . .</v>
          </cell>
          <cell r="L23">
            <v>-1</v>
          </cell>
        </row>
        <row r="25">
          <cell r="A25" t="str">
            <v>Gold at SDR 35 per fine ounce</v>
          </cell>
          <cell r="B25">
            <v>3.6</v>
          </cell>
          <cell r="C25">
            <v>3.6</v>
          </cell>
          <cell r="D25">
            <v>3.6</v>
          </cell>
          <cell r="E25">
            <v>3.6</v>
          </cell>
          <cell r="F25">
            <v>3.6</v>
          </cell>
          <cell r="G25">
            <v>3.6</v>
          </cell>
          <cell r="H25">
            <v>3.6</v>
          </cell>
          <cell r="I25">
            <v>3.6</v>
          </cell>
          <cell r="J25">
            <v>3.6</v>
          </cell>
          <cell r="K25">
            <v>3.6</v>
          </cell>
          <cell r="L25">
            <v>3.6</v>
          </cell>
        </row>
        <row r="27">
          <cell r="A27" t="str">
            <v>3.       Borrowing</v>
          </cell>
          <cell r="B27">
            <v>4.7</v>
          </cell>
        </row>
        <row r="28">
          <cell r="A28" t="str">
            <v xml:space="preserve">          (a)   Outstanding borrowing</v>
          </cell>
          <cell r="C28">
            <v>4</v>
          </cell>
          <cell r="D28">
            <v>3.5</v>
          </cell>
          <cell r="E28">
            <v>3.2</v>
          </cell>
          <cell r="F28">
            <v>2.9</v>
          </cell>
          <cell r="G28">
            <v>1.1000000000000001</v>
          </cell>
          <cell r="H28" t="str">
            <v>--</v>
          </cell>
          <cell r="I28" t="str">
            <v>--</v>
          </cell>
          <cell r="J28" t="str">
            <v>--</v>
          </cell>
          <cell r="K28" t="str">
            <v>--</v>
          </cell>
          <cell r="L28" t="str">
            <v>--</v>
          </cell>
        </row>
        <row r="29">
          <cell r="A29" t="str">
            <v xml:space="preserve">                   i)   EAR</v>
          </cell>
          <cell r="B29">
            <v>1.7</v>
          </cell>
          <cell r="C29">
            <v>1</v>
          </cell>
          <cell r="D29">
            <v>0.5</v>
          </cell>
          <cell r="E29">
            <v>0.2</v>
          </cell>
          <cell r="F29" t="str">
            <v>--</v>
          </cell>
          <cell r="G29" t="str">
            <v>--</v>
          </cell>
          <cell r="H29" t="str">
            <v>--</v>
          </cell>
          <cell r="I29" t="str">
            <v>--</v>
          </cell>
          <cell r="J29" t="str">
            <v>--</v>
          </cell>
          <cell r="K29" t="str">
            <v>--</v>
          </cell>
          <cell r="L29" t="str">
            <v>--</v>
          </cell>
        </row>
        <row r="30">
          <cell r="A30" t="str">
            <v xml:space="preserve">                  ii)   Japan 1986</v>
          </cell>
          <cell r="B30">
            <v>1.9</v>
          </cell>
          <cell r="C30">
            <v>3</v>
          </cell>
          <cell r="D30">
            <v>3</v>
          </cell>
          <cell r="E30">
            <v>3</v>
          </cell>
          <cell r="F30">
            <v>2.9</v>
          </cell>
          <cell r="G30">
            <v>1.1000000000000001</v>
          </cell>
          <cell r="H30" t="str">
            <v>--</v>
          </cell>
          <cell r="I30" t="str">
            <v>--</v>
          </cell>
          <cell r="J30" t="str">
            <v>--</v>
          </cell>
          <cell r="K30" t="str">
            <v>--</v>
          </cell>
          <cell r="L30" t="str">
            <v>--</v>
          </cell>
        </row>
        <row r="31">
          <cell r="A31" t="str">
            <v xml:space="preserve">          (b)   Cumulative mismatch of</v>
          </cell>
        </row>
        <row r="32">
          <cell r="A32" t="str">
            <v xml:space="preserve">                   maturities 3/</v>
          </cell>
          <cell r="B32">
            <v>3.3</v>
          </cell>
          <cell r="C32">
            <v>2.6</v>
          </cell>
          <cell r="D32">
            <v>1.9</v>
          </cell>
          <cell r="E32">
            <v>1.2</v>
          </cell>
          <cell r="F32">
            <v>0.3</v>
          </cell>
          <cell r="G32">
            <v>1</v>
          </cell>
          <cell r="H32">
            <v>0.9</v>
          </cell>
          <cell r="I32">
            <v>0.9</v>
          </cell>
          <cell r="J32">
            <v>1.3</v>
          </cell>
          <cell r="K32">
            <v>0.8</v>
          </cell>
          <cell r="L32">
            <v>0.8</v>
          </cell>
        </row>
        <row r="34">
          <cell r="A34" t="str">
            <v>Unused GAB and associated  3/</v>
          </cell>
          <cell r="B34">
            <v>12.3</v>
          </cell>
          <cell r="C34">
            <v>12.3</v>
          </cell>
          <cell r="D34">
            <v>12.3</v>
          </cell>
          <cell r="E34">
            <v>12.3</v>
          </cell>
          <cell r="F34">
            <v>12.3</v>
          </cell>
          <cell r="G34">
            <v>12.3</v>
          </cell>
          <cell r="H34">
            <v>12.3</v>
          </cell>
          <cell r="I34">
            <v>12.3</v>
          </cell>
          <cell r="J34">
            <v>12.3</v>
          </cell>
          <cell r="K34">
            <v>12.3</v>
          </cell>
          <cell r="L34">
            <v>12.3</v>
          </cell>
        </row>
        <row r="36">
          <cell r="A36" t="str">
            <v>Total liquid liabilities</v>
          </cell>
          <cell r="B36">
            <v>23.8</v>
          </cell>
          <cell r="C36">
            <v>25.9</v>
          </cell>
          <cell r="D36">
            <v>33.9</v>
          </cell>
          <cell r="E36">
            <v>32.799999999999997</v>
          </cell>
          <cell r="F36">
            <v>31.7</v>
          </cell>
          <cell r="G36">
            <v>36.700000000000003</v>
          </cell>
          <cell r="H36">
            <v>38</v>
          </cell>
          <cell r="I36">
            <v>36.1</v>
          </cell>
          <cell r="J36">
            <v>38.411546000000001</v>
          </cell>
          <cell r="K36">
            <v>39.95722</v>
          </cell>
          <cell r="L36">
            <v>39.235190499999995</v>
          </cell>
        </row>
        <row r="37">
          <cell r="A37" t="str">
            <v xml:space="preserve">     a.   Reserve tranche positions</v>
          </cell>
          <cell r="B37">
            <v>20.2</v>
          </cell>
          <cell r="C37">
            <v>21.9</v>
          </cell>
          <cell r="D37">
            <v>30.4</v>
          </cell>
          <cell r="E37">
            <v>29.6</v>
          </cell>
          <cell r="F37">
            <v>28.8</v>
          </cell>
          <cell r="G37">
            <v>35.536000000000001</v>
          </cell>
          <cell r="H37">
            <v>38</v>
          </cell>
          <cell r="I37">
            <v>36.1</v>
          </cell>
          <cell r="J37">
            <v>38.411546000000001</v>
          </cell>
          <cell r="K37">
            <v>39.95722</v>
          </cell>
          <cell r="L37">
            <v>39.235190499999995</v>
          </cell>
        </row>
        <row r="38">
          <cell r="A38" t="str">
            <v xml:space="preserve">     b.   Outstanding borrowing</v>
          </cell>
          <cell r="B38">
            <v>3.6</v>
          </cell>
          <cell r="C38">
            <v>4</v>
          </cell>
          <cell r="D38">
            <v>3.5</v>
          </cell>
          <cell r="E38">
            <v>3.2</v>
          </cell>
          <cell r="F38">
            <v>2.9</v>
          </cell>
          <cell r="G38">
            <v>1.137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40">
          <cell r="A40" t="str">
            <v>Total Fund credit outstanding</v>
          </cell>
          <cell r="B40">
            <v>23.3</v>
          </cell>
          <cell r="C40">
            <v>26.8</v>
          </cell>
          <cell r="D40">
            <v>27.8</v>
          </cell>
          <cell r="E40">
            <v>29.1</v>
          </cell>
          <cell r="F40">
            <v>30.3</v>
          </cell>
          <cell r="G40">
            <v>41.6</v>
          </cell>
          <cell r="H40">
            <v>42</v>
          </cell>
          <cell r="I40">
            <v>40.549999999999997</v>
          </cell>
          <cell r="J40">
            <v>43.661546000000001</v>
          </cell>
          <cell r="K40">
            <v>45.874220000000001</v>
          </cell>
          <cell r="L40">
            <v>45.589948500000006</v>
          </cell>
        </row>
        <row r="41">
          <cell r="A41" t="str">
            <v xml:space="preserve">     a.   General resources account</v>
          </cell>
          <cell r="B41">
            <v>20.7</v>
          </cell>
          <cell r="C41">
            <v>23.4</v>
          </cell>
          <cell r="D41">
            <v>24</v>
          </cell>
          <cell r="E41">
            <v>25.2</v>
          </cell>
          <cell r="F41">
            <v>25.6</v>
          </cell>
          <cell r="G41">
            <v>35.9</v>
          </cell>
          <cell r="H41">
            <v>36.1</v>
          </cell>
          <cell r="I41">
            <v>34.65</v>
          </cell>
          <cell r="J41">
            <v>37.461545999999998</v>
          </cell>
          <cell r="K41">
            <v>39.007219999999997</v>
          </cell>
          <cell r="L41">
            <v>38.389948500000003</v>
          </cell>
        </row>
        <row r="42">
          <cell r="A42" t="str">
            <v xml:space="preserve">                Of which</v>
          </cell>
          <cell r="B42">
            <v>2.2000000000000002</v>
          </cell>
          <cell r="C42">
            <v>2.2999999999999998</v>
          </cell>
          <cell r="D42">
            <v>-2.2000000000000002</v>
          </cell>
        </row>
        <row r="43">
          <cell r="A43" t="str">
            <v xml:space="preserve">                    Overdue repurchases</v>
          </cell>
          <cell r="E43">
            <v>-1.7</v>
          </cell>
          <cell r="F43">
            <v>-1.7</v>
          </cell>
          <cell r="G43">
            <v>-1.1000000000000001</v>
          </cell>
          <cell r="H43">
            <v>-1.1000000000000001</v>
          </cell>
          <cell r="I43">
            <v>-1.1000000000000001</v>
          </cell>
          <cell r="J43" t="str">
            <v>...</v>
          </cell>
          <cell r="K43" t="str">
            <v>. . .</v>
          </cell>
          <cell r="L43" t="str">
            <v>...</v>
          </cell>
        </row>
        <row r="44">
          <cell r="A44" t="str">
            <v xml:space="preserve">     b.   SAF and ESAF</v>
          </cell>
          <cell r="B44">
            <v>2.4</v>
          </cell>
          <cell r="C44">
            <v>3.2</v>
          </cell>
          <cell r="D44">
            <v>3.6</v>
          </cell>
          <cell r="E44">
            <v>3.8</v>
          </cell>
          <cell r="F44">
            <v>4.5</v>
          </cell>
          <cell r="G44">
            <v>5.6</v>
          </cell>
          <cell r="H44">
            <v>5.8</v>
          </cell>
          <cell r="I44">
            <v>5.8</v>
          </cell>
          <cell r="J44">
            <v>6.1</v>
          </cell>
          <cell r="K44">
            <v>6.7669999999999995</v>
          </cell>
          <cell r="L44">
            <v>7.1</v>
          </cell>
        </row>
        <row r="45">
          <cell r="A45" t="str">
            <v xml:space="preserve">     c.   Trust Fund</v>
          </cell>
          <cell r="B45">
            <v>0.2</v>
          </cell>
          <cell r="C45">
            <v>0.2</v>
          </cell>
          <cell r="D45">
            <v>0.2</v>
          </cell>
          <cell r="E45">
            <v>0.1</v>
          </cell>
          <cell r="F45">
            <v>0.1</v>
          </cell>
          <cell r="G45">
            <v>0.1</v>
          </cell>
          <cell r="H45">
            <v>0.1</v>
          </cell>
          <cell r="I45">
            <v>0.1</v>
          </cell>
          <cell r="J45">
            <v>0.1</v>
          </cell>
          <cell r="K45">
            <v>0.1</v>
          </cell>
          <cell r="L45">
            <v>0.1</v>
          </cell>
        </row>
        <row r="47">
          <cell r="E47" t="str">
            <v>(In percent)</v>
          </cell>
        </row>
        <row r="49">
          <cell r="A49" t="str">
            <v>Quota ratio  4/</v>
          </cell>
          <cell r="B49">
            <v>18.660812294182218</v>
          </cell>
          <cell r="C49">
            <v>17.892425905598245</v>
          </cell>
          <cell r="D49">
            <v>11.173974540311175</v>
          </cell>
          <cell r="E49">
            <v>10.704419889502763</v>
          </cell>
          <cell r="F49">
            <v>10.5</v>
          </cell>
          <cell r="G49">
            <v>9.2477632484514789</v>
          </cell>
          <cell r="H49">
            <v>8.4652443220922233</v>
          </cell>
          <cell r="I49">
            <v>8.4652443220922233</v>
          </cell>
          <cell r="J49" t="str">
            <v>...</v>
          </cell>
          <cell r="K49" t="str">
            <v>. . .</v>
          </cell>
          <cell r="L49" t="str">
            <v>...</v>
          </cell>
        </row>
        <row r="51">
          <cell r="A51" t="str">
            <v>Liquidity ratio  5/</v>
          </cell>
          <cell r="B51">
            <v>118.90756302521008</v>
          </cell>
          <cell r="C51">
            <v>89.575289575289574</v>
          </cell>
          <cell r="D51">
            <v>150.44247787610618</v>
          </cell>
          <cell r="E51">
            <v>164.32926829268294</v>
          </cell>
          <cell r="F51">
            <v>168.5</v>
          </cell>
          <cell r="G51">
            <v>107.08446866485014</v>
          </cell>
          <cell r="H51">
            <v>103.94736842105263</v>
          </cell>
          <cell r="I51">
            <v>126.40006346149582</v>
          </cell>
          <cell r="J51">
            <v>109.47515012102065</v>
          </cell>
          <cell r="K51">
            <v>95.188544855646583</v>
          </cell>
          <cell r="L51">
            <v>97.076306840873912</v>
          </cell>
        </row>
        <row r="53">
          <cell r="A53" t="str">
            <v>Cash ratio  6/</v>
          </cell>
          <cell r="B53">
            <v>140.0990099009901</v>
          </cell>
          <cell r="C53">
            <v>105.93607305936074</v>
          </cell>
          <cell r="D53">
            <v>167.76315789473685</v>
          </cell>
          <cell r="E53">
            <v>182.09459459459458</v>
          </cell>
          <cell r="F53">
            <v>185.4</v>
          </cell>
          <cell r="G53">
            <v>110.59207564160288</v>
          </cell>
          <cell r="H53">
            <v>103.94736842105263</v>
          </cell>
          <cell r="I53">
            <v>126.40006346149582</v>
          </cell>
          <cell r="J53">
            <v>109.47515012102065</v>
          </cell>
          <cell r="K53">
            <v>95.188544855646583</v>
          </cell>
          <cell r="L53">
            <v>97.076306840873912</v>
          </cell>
        </row>
        <row r="55">
          <cell r="A55" t="str">
            <v>Asset ratio  7/</v>
          </cell>
        </row>
        <row r="56">
          <cell r="A56" t="str">
            <v xml:space="preserve">     a.  Excluding gold</v>
          </cell>
          <cell r="B56">
            <v>176.47058823529412</v>
          </cell>
          <cell r="C56">
            <v>143.62934362934362</v>
          </cell>
          <cell r="D56">
            <v>201.17994100294985</v>
          </cell>
          <cell r="E56">
            <v>211.28048780487805</v>
          </cell>
          <cell r="F56">
            <v>215.8</v>
          </cell>
          <cell r="G56">
            <v>158.03814713896455</v>
          </cell>
          <cell r="H56">
            <v>160.78947368421052</v>
          </cell>
          <cell r="I56">
            <v>177.61527842659277</v>
          </cell>
          <cell r="J56" t="str">
            <v>...</v>
          </cell>
          <cell r="K56" t="str">
            <v>. . .</v>
          </cell>
          <cell r="L56" t="str">
            <v>...</v>
          </cell>
        </row>
        <row r="57">
          <cell r="A57" t="str">
            <v xml:space="preserve">     b.  Including gold </v>
          </cell>
          <cell r="B57">
            <v>191.59663865546219</v>
          </cell>
          <cell r="C57">
            <v>157.52895752895753</v>
          </cell>
          <cell r="D57">
            <v>211.79941002949852</v>
          </cell>
          <cell r="E57">
            <v>222.2560975609756</v>
          </cell>
          <cell r="F57">
            <v>227.1</v>
          </cell>
          <cell r="G57">
            <v>167.84741144414167</v>
          </cell>
          <cell r="H57">
            <v>170.26315789473685</v>
          </cell>
          <cell r="I57">
            <v>187.58757759556784</v>
          </cell>
          <cell r="J57" t="str">
            <v>...</v>
          </cell>
          <cell r="K57" t="str">
            <v>. . .</v>
          </cell>
          <cell r="L57" t="str">
            <v>...</v>
          </cell>
        </row>
        <row r="59">
          <cell r="A59" t="str">
            <v>Ratio of overdue repurchases</v>
          </cell>
        </row>
        <row r="60">
          <cell r="A60" t="str">
            <v xml:space="preserve">     a.  To uncommitted resources</v>
          </cell>
          <cell r="B60">
            <v>6.9182389937106921</v>
          </cell>
          <cell r="C60">
            <v>7.6</v>
          </cell>
          <cell r="D60">
            <v>3.5</v>
          </cell>
          <cell r="E60">
            <v>2.6</v>
          </cell>
          <cell r="F60">
            <v>2.6</v>
          </cell>
          <cell r="G60">
            <v>2.1653543307086616</v>
          </cell>
          <cell r="H60">
            <v>2.1400778210116735</v>
          </cell>
          <cell r="I60">
            <v>1.8904161499783827</v>
          </cell>
          <cell r="J60" t="str">
            <v>...</v>
          </cell>
          <cell r="K60" t="str">
            <v>. . .</v>
          </cell>
          <cell r="L60" t="str">
            <v>...</v>
          </cell>
        </row>
        <row r="61">
          <cell r="A61" t="str">
            <v xml:space="preserve">     b.  To Fund credit outstanding (GRA)</v>
          </cell>
          <cell r="E61">
            <v>6.746031746031746</v>
          </cell>
          <cell r="F61">
            <v>6.6</v>
          </cell>
          <cell r="G61">
            <v>3.0640668523676884</v>
          </cell>
          <cell r="H61">
            <v>3.0470914127423825</v>
          </cell>
          <cell r="I61">
            <v>3.1746031746031753</v>
          </cell>
          <cell r="J61" t="str">
            <v>...</v>
          </cell>
          <cell r="K61" t="str">
            <v>. . .</v>
          </cell>
          <cell r="L61" t="str">
            <v>...</v>
          </cell>
        </row>
        <row r="65">
          <cell r="A65" t="str">
            <v xml:space="preserve"> </v>
          </cell>
        </row>
      </sheetData>
      <sheetData sheetId="7" refreshError="1">
        <row r="2">
          <cell r="A2" t="str">
            <v>Table 4. Outstanding Fund Credit by Region 1/</v>
          </cell>
        </row>
        <row r="4">
          <cell r="A4" t="str">
            <v>( In billions of SDRs and as percent of total)</v>
          </cell>
        </row>
        <row r="7">
          <cell r="F7" t="str">
            <v>End of period</v>
          </cell>
        </row>
        <row r="8">
          <cell r="J8" t="str">
            <v>Projected</v>
          </cell>
        </row>
        <row r="9">
          <cell r="L9" t="str">
            <v>July</v>
          </cell>
        </row>
        <row r="10"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</row>
        <row r="11">
          <cell r="B11">
            <v>1985</v>
          </cell>
          <cell r="C11">
            <v>1990</v>
          </cell>
          <cell r="D11">
            <v>1991</v>
          </cell>
        </row>
        <row r="13">
          <cell r="E13" t="str">
            <v>General  Resources  Account  (GRA)</v>
          </cell>
          <cell r="F13" t="str">
            <v>General Resources Account (GRA)</v>
          </cell>
        </row>
        <row r="15">
          <cell r="A15" t="str">
            <v>Africa</v>
          </cell>
          <cell r="B15">
            <v>7.298</v>
          </cell>
          <cell r="C15">
            <v>4.1449999999999996</v>
          </cell>
          <cell r="D15">
            <v>3.9001000000000001</v>
          </cell>
          <cell r="E15">
            <v>3.472</v>
          </cell>
          <cell r="F15">
            <v>3.5257000000000001</v>
          </cell>
          <cell r="G15">
            <v>3.8639999999999999</v>
          </cell>
          <cell r="H15">
            <v>3.38</v>
          </cell>
          <cell r="I15">
            <v>3.6680000000000001</v>
          </cell>
          <cell r="J15">
            <v>3.4590000000000001</v>
          </cell>
          <cell r="K15">
            <v>3.0590000000000002</v>
          </cell>
          <cell r="L15">
            <v>2.9649999999999999</v>
          </cell>
        </row>
        <row r="16">
          <cell r="B16" t="e">
            <v>#VALUE!</v>
          </cell>
          <cell r="C16">
            <v>19.992543191369393</v>
          </cell>
          <cell r="D16">
            <v>16.683121220728292</v>
          </cell>
          <cell r="E16">
            <v>14.486404392651654</v>
          </cell>
          <cell r="F16">
            <v>13.992816462603933</v>
          </cell>
          <cell r="G16">
            <v>15.086089095381251</v>
          </cell>
          <cell r="H16">
            <v>9.4077042974838552</v>
          </cell>
          <cell r="I16">
            <v>10.153352156341693</v>
          </cell>
          <cell r="J16">
            <v>9.2119630349676402</v>
          </cell>
          <cell r="K16">
            <v>7.8181307025838951</v>
          </cell>
          <cell r="L16">
            <v>7.711915103909277</v>
          </cell>
        </row>
        <row r="18">
          <cell r="A18" t="str">
            <v>Asia</v>
          </cell>
          <cell r="B18">
            <v>9.1660000000000004</v>
          </cell>
          <cell r="C18">
            <v>2.8159999999999998</v>
          </cell>
          <cell r="D18">
            <v>3.9209999999999998</v>
          </cell>
          <cell r="E18">
            <v>4.6390000000000002</v>
          </cell>
          <cell r="F18">
            <v>5.024</v>
          </cell>
          <cell r="G18">
            <v>4.1790000000000003</v>
          </cell>
          <cell r="H18">
            <v>3.2320000000000002</v>
          </cell>
          <cell r="I18">
            <v>2.0779999999999998</v>
          </cell>
          <cell r="J18">
            <v>3.9620000000000002</v>
          </cell>
          <cell r="K18">
            <v>4.2469999999999999</v>
          </cell>
          <cell r="L18">
            <v>4.5910000000000002</v>
          </cell>
        </row>
        <row r="19">
          <cell r="B19" t="e">
            <v>#VALUE!</v>
          </cell>
          <cell r="C19">
            <v>13.582388812278943</v>
          </cell>
          <cell r="D19">
            <v>16.772523347215618</v>
          </cell>
          <cell r="E19">
            <v>19.355538587992807</v>
          </cell>
          <cell r="F19">
            <v>19.939277280574682</v>
          </cell>
          <cell r="G19">
            <v>16.315933315113419</v>
          </cell>
          <cell r="H19">
            <v>8.9957693164105983</v>
          </cell>
          <cell r="I19">
            <v>5.7520899075458107</v>
          </cell>
          <cell r="J19">
            <v>10.55154597991957</v>
          </cell>
          <cell r="K19">
            <v>10.854397219311473</v>
          </cell>
          <cell r="L19">
            <v>11.941113740994096</v>
          </cell>
        </row>
        <row r="21">
          <cell r="A21" t="str">
            <v>Europe</v>
          </cell>
          <cell r="B21">
            <v>4.7927900000000001</v>
          </cell>
          <cell r="C21">
            <v>0.91713</v>
          </cell>
          <cell r="D21">
            <v>3.46462</v>
          </cell>
          <cell r="E21">
            <v>4.6950000000000003</v>
          </cell>
          <cell r="F21">
            <v>6.1509999999999998</v>
          </cell>
          <cell r="G21">
            <v>8.0030000000000001</v>
          </cell>
          <cell r="H21">
            <v>11.329000000000001</v>
          </cell>
          <cell r="I21">
            <v>13.768000000000001</v>
          </cell>
          <cell r="J21">
            <v>16.047000000000001</v>
          </cell>
          <cell r="K21">
            <v>18.981999999999999</v>
          </cell>
          <cell r="L21">
            <v>19.353999999999999</v>
          </cell>
        </row>
        <row r="22">
          <cell r="B22">
            <v>36.276586082138692</v>
          </cell>
          <cell r="C22">
            <v>4.4235853165502084</v>
          </cell>
          <cell r="D22">
            <v>14.820306003374181</v>
          </cell>
          <cell r="E22">
            <v>19.589190271745252</v>
          </cell>
          <cell r="F22">
            <v>24.412120731053914</v>
          </cell>
          <cell r="G22">
            <v>31.245851715925504</v>
          </cell>
          <cell r="H22">
            <v>31.532509463371184</v>
          </cell>
          <cell r="I22">
            <v>38.111055749321814</v>
          </cell>
          <cell r="J22">
            <v>42.736158086766615</v>
          </cell>
          <cell r="K22">
            <v>48.513813990339152</v>
          </cell>
          <cell r="L22">
            <v>50.33942830389887</v>
          </cell>
        </row>
        <row r="24">
          <cell r="A24" t="str">
            <v>Middle East</v>
          </cell>
          <cell r="B24">
            <v>0.11800000000000001</v>
          </cell>
          <cell r="C24">
            <v>0.153</v>
          </cell>
          <cell r="D24">
            <v>0.155</v>
          </cell>
          <cell r="E24">
            <v>0.40700000000000003</v>
          </cell>
          <cell r="F24">
            <v>0.38500000000000001</v>
          </cell>
          <cell r="G24">
            <v>0.41</v>
          </cell>
          <cell r="H24">
            <v>0.35</v>
          </cell>
          <cell r="I24">
            <v>0.35299999999999998</v>
          </cell>
          <cell r="J24">
            <v>0.51200000000000001</v>
          </cell>
          <cell r="K24">
            <v>0.68700000000000006</v>
          </cell>
          <cell r="L24">
            <v>0.75900000000000001</v>
          </cell>
        </row>
        <row r="25">
          <cell r="B25" t="e">
            <v>#VALUE!</v>
          </cell>
          <cell r="C25">
            <v>0.73796359668987155</v>
          </cell>
          <cell r="D25">
            <v>0.66303012466677402</v>
          </cell>
          <cell r="E25">
            <v>1.6981470587008132</v>
          </cell>
          <cell r="F25">
            <v>1.5279899986109182</v>
          </cell>
          <cell r="G25">
            <v>1.6007496193339317</v>
          </cell>
          <cell r="H25">
            <v>0.97417056334891983</v>
          </cell>
          <cell r="I25">
            <v>0.97713558102197839</v>
          </cell>
          <cell r="J25">
            <v>1.3635516258755225</v>
          </cell>
          <cell r="K25">
            <v>1.7558207887136763</v>
          </cell>
          <cell r="L25">
            <v>1.9741462272739092</v>
          </cell>
        </row>
        <row r="27">
          <cell r="A27" t="str">
            <v>Western Hemisphere</v>
          </cell>
          <cell r="B27">
            <v>13.2118</v>
          </cell>
          <cell r="C27">
            <v>12.701599999999999</v>
          </cell>
          <cell r="D27">
            <v>11.9368</v>
          </cell>
          <cell r="E27">
            <v>10.754300000000001</v>
          </cell>
          <cell r="F27">
            <v>10.110799999999999</v>
          </cell>
          <cell r="G27">
            <v>9.157</v>
          </cell>
          <cell r="H27">
            <v>17.637</v>
          </cell>
          <cell r="I27">
            <v>16.259</v>
          </cell>
          <cell r="J27">
            <v>13.569000000000001</v>
          </cell>
          <cell r="K27">
            <v>12.151999999999999</v>
          </cell>
          <cell r="L27">
            <v>10.778</v>
          </cell>
        </row>
        <row r="28">
          <cell r="B28" t="e">
            <v>#VALUE!</v>
          </cell>
          <cell r="C28">
            <v>61.263519083111575</v>
          </cell>
          <cell r="D28">
            <v>51.06101930401514</v>
          </cell>
          <cell r="E28">
            <v>44.870719688909475</v>
          </cell>
          <cell r="F28">
            <v>40.127795527156543</v>
          </cell>
          <cell r="G28">
            <v>35.751376254245884</v>
          </cell>
          <cell r="H28">
            <v>49.089846359385433</v>
          </cell>
          <cell r="I28">
            <v>45.006366605768697</v>
          </cell>
          <cell r="J28">
            <v>36.136781272470635</v>
          </cell>
          <cell r="K28">
            <v>31.057837299051805</v>
          </cell>
          <cell r="L28">
            <v>28.033396623923839</v>
          </cell>
        </row>
        <row r="30">
          <cell r="A30" t="str">
            <v xml:space="preserve">   Total   </v>
          </cell>
          <cell r="B30" t="e">
            <v>#VALUE!</v>
          </cell>
          <cell r="C30">
            <v>20.73273</v>
          </cell>
          <cell r="D30">
            <v>23.377519999999997</v>
          </cell>
          <cell r="E30">
            <v>23.967300000000002</v>
          </cell>
          <cell r="F30">
            <v>25.1965</v>
          </cell>
          <cell r="G30">
            <v>25.613000000000003</v>
          </cell>
          <cell r="H30">
            <v>35.928000000000004</v>
          </cell>
          <cell r="I30">
            <v>36.126000000000005</v>
          </cell>
          <cell r="J30">
            <v>37.549000000000007</v>
          </cell>
          <cell r="K30">
            <v>39.126999999999995</v>
          </cell>
          <cell r="L30">
            <v>38.447000000000003</v>
          </cell>
        </row>
        <row r="31">
          <cell r="B31" t="e">
            <v>#VALUE!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00</v>
          </cell>
          <cell r="J31">
            <v>100</v>
          </cell>
          <cell r="K31">
            <v>100</v>
          </cell>
          <cell r="L31">
            <v>100</v>
          </cell>
        </row>
        <row r="33">
          <cell r="E33" t="str">
            <v>GRA,  Trust Fund,  SAF,  and ESAF</v>
          </cell>
        </row>
        <row r="34">
          <cell r="F34" t="str">
            <v>GRA, Trust Fund, SAF, and ESAF</v>
          </cell>
        </row>
        <row r="36">
          <cell r="A36" t="str">
            <v>Africa</v>
          </cell>
          <cell r="B36">
            <v>8.02895</v>
          </cell>
          <cell r="C36">
            <v>5.7629999999999999</v>
          </cell>
          <cell r="D36">
            <v>5.8959999999999999</v>
          </cell>
          <cell r="E36">
            <v>5.7270000000000003</v>
          </cell>
          <cell r="F36">
            <v>5.8710000000000004</v>
          </cell>
          <cell r="G36">
            <v>6.532</v>
          </cell>
          <cell r="H36">
            <v>7.0659999999999998</v>
          </cell>
          <cell r="I36">
            <v>7.4610000000000003</v>
          </cell>
          <cell r="J36">
            <v>7.3959999999999999</v>
          </cell>
          <cell r="K36">
            <v>7.4139999999999997</v>
          </cell>
          <cell r="L36">
            <v>7.52</v>
          </cell>
        </row>
        <row r="37">
          <cell r="B37" t="e">
            <v>#VALUE!</v>
          </cell>
          <cell r="C37">
            <v>24.72973442676836</v>
          </cell>
          <cell r="D37">
            <v>22.09820508303693</v>
          </cell>
          <cell r="E37">
            <v>20.610305440624003</v>
          </cell>
          <cell r="F37">
            <v>20.140306341229138</v>
          </cell>
          <cell r="G37">
            <v>21.584825854206596</v>
          </cell>
          <cell r="H37">
            <v>16.970482983884523</v>
          </cell>
          <cell r="I37">
            <v>17.782067782067784</v>
          </cell>
          <cell r="J37">
            <v>16.943871706758305</v>
          </cell>
          <cell r="K37">
            <v>16.137036392129549</v>
          </cell>
          <cell r="L37">
            <v>16.478941140377788</v>
          </cell>
        </row>
        <row r="39">
          <cell r="A39" t="str">
            <v>Asia</v>
          </cell>
          <cell r="B39">
            <v>10.67</v>
          </cell>
          <cell r="C39">
            <v>3.609</v>
          </cell>
          <cell r="D39">
            <v>5.0309999999999997</v>
          </cell>
          <cell r="E39">
            <v>5.952</v>
          </cell>
          <cell r="F39">
            <v>6.3659999999999997</v>
          </cell>
          <cell r="G39">
            <v>5.8170000000000002</v>
          </cell>
          <cell r="H39">
            <v>4.8470000000000004</v>
          </cell>
          <cell r="I39">
            <v>3.6720000000000002</v>
          </cell>
          <cell r="J39">
            <v>5.4420000000000002</v>
          </cell>
          <cell r="K39">
            <v>5.8520000000000003</v>
          </cell>
          <cell r="L39">
            <v>6.2060000000000004</v>
          </cell>
        </row>
        <row r="40">
          <cell r="B40" t="e">
            <v>#VALUE!</v>
          </cell>
          <cell r="C40">
            <v>15.486658258928859</v>
          </cell>
          <cell r="D40">
            <v>18.856185510983511</v>
          </cell>
          <cell r="E40">
            <v>21.420034570035636</v>
          </cell>
          <cell r="F40">
            <v>21.838390422119687</v>
          </cell>
          <cell r="G40">
            <v>19.222126759632545</v>
          </cell>
          <cell r="H40">
            <v>11.641088454979947</v>
          </cell>
          <cell r="I40">
            <v>8.7516087516087531</v>
          </cell>
          <cell r="J40">
            <v>12.467353951890034</v>
          </cell>
          <cell r="K40">
            <v>12.737245342155671</v>
          </cell>
          <cell r="L40">
            <v>13.59950913792348</v>
          </cell>
        </row>
        <row r="42">
          <cell r="A42" t="str">
            <v xml:space="preserve">Europe </v>
          </cell>
          <cell r="B42">
            <v>4.7927900000000001</v>
          </cell>
          <cell r="C42">
            <v>0.91713</v>
          </cell>
          <cell r="D42">
            <v>3.464</v>
          </cell>
          <cell r="E42">
            <v>4.6916700000000002</v>
          </cell>
          <cell r="F42">
            <v>6.1509999999999998</v>
          </cell>
          <cell r="G42">
            <v>8.0370000000000008</v>
          </cell>
          <cell r="H42">
            <v>11.401</v>
          </cell>
          <cell r="I42">
            <v>13.943</v>
          </cell>
          <cell r="J42">
            <v>16.395</v>
          </cell>
          <cell r="K42">
            <v>19.454999999999998</v>
          </cell>
          <cell r="L42">
            <v>19.867000000000001</v>
          </cell>
        </row>
        <row r="43">
          <cell r="B43">
            <v>36.044145295931415</v>
          </cell>
          <cell r="C43">
            <v>3.9355164558080977</v>
          </cell>
          <cell r="D43">
            <v>12.983070286234723</v>
          </cell>
          <cell r="E43">
            <v>16.884363842607371</v>
          </cell>
          <cell r="F43">
            <v>21.100838750621772</v>
          </cell>
          <cell r="G43">
            <v>26.558059612715617</v>
          </cell>
          <cell r="H43">
            <v>27.381895909887838</v>
          </cell>
          <cell r="I43">
            <v>33.230849897516563</v>
          </cell>
          <cell r="J43">
            <v>37.560137457044675</v>
          </cell>
          <cell r="K43">
            <v>42.345028730628592</v>
          </cell>
          <cell r="L43">
            <v>43.535521760091164</v>
          </cell>
        </row>
        <row r="45">
          <cell r="A45" t="str">
            <v>Middle East</v>
          </cell>
          <cell r="B45">
            <v>0.26900000000000002</v>
          </cell>
          <cell r="C45">
            <v>0.154</v>
          </cell>
          <cell r="D45">
            <v>0.155</v>
          </cell>
          <cell r="E45">
            <v>0.40700000000000003</v>
          </cell>
          <cell r="F45">
            <v>0.38500000000000001</v>
          </cell>
          <cell r="G45">
            <v>0.41</v>
          </cell>
          <cell r="H45">
            <v>0.35</v>
          </cell>
          <cell r="I45">
            <v>0.35299999999999998</v>
          </cell>
          <cell r="J45">
            <v>0.55600000000000005</v>
          </cell>
          <cell r="K45">
            <v>0.77500000000000002</v>
          </cell>
          <cell r="L45">
            <v>0.86699999999999999</v>
          </cell>
        </row>
        <row r="46">
          <cell r="B46" t="e">
            <v>#VALUE!</v>
          </cell>
          <cell r="C46">
            <v>0.66083274366169131</v>
          </cell>
          <cell r="D46">
            <v>0.58093992331593003</v>
          </cell>
          <cell r="E46">
            <v>1.4647100252023697</v>
          </cell>
          <cell r="F46">
            <v>1.3207320629148729</v>
          </cell>
          <cell r="G46">
            <v>1.3548344458396668</v>
          </cell>
          <cell r="H46">
            <v>0.84059850613636899</v>
          </cell>
          <cell r="I46">
            <v>0.8413175079841746</v>
          </cell>
          <cell r="J46">
            <v>1.2737686139747997</v>
          </cell>
          <cell r="K46">
            <v>1.6868361483545189</v>
          </cell>
          <cell r="L46">
            <v>1.8998991979664284</v>
          </cell>
        </row>
        <row r="48">
          <cell r="A48" t="str">
            <v>Western Hemisphere</v>
          </cell>
          <cell r="B48">
            <v>13.297000000000001</v>
          </cell>
          <cell r="C48">
            <v>12.860799999999999</v>
          </cell>
          <cell r="D48">
            <v>12.1349</v>
          </cell>
          <cell r="E48">
            <v>11.009399999999999</v>
          </cell>
          <cell r="F48">
            <v>10.3775</v>
          </cell>
          <cell r="G48">
            <v>9.4659999999999993</v>
          </cell>
          <cell r="H48">
            <v>17.972999999999999</v>
          </cell>
          <cell r="I48">
            <v>16.629000000000001</v>
          </cell>
          <cell r="J48">
            <v>13.961</v>
          </cell>
          <cell r="K48">
            <v>12.548</v>
          </cell>
          <cell r="L48">
            <v>11.173999999999999</v>
          </cell>
        </row>
        <row r="49">
          <cell r="B49" t="e">
            <v>#VALUE!</v>
          </cell>
          <cell r="C49">
            <v>55.187258114832986</v>
          </cell>
          <cell r="D49">
            <v>45.48159919642891</v>
          </cell>
          <cell r="E49">
            <v>39.620586121530629</v>
          </cell>
          <cell r="F49">
            <v>35.599732423114524</v>
          </cell>
          <cell r="G49">
            <v>31.280153327605575</v>
          </cell>
          <cell r="H49">
            <v>43.165934145111315</v>
          </cell>
          <cell r="I49">
            <v>39.632489632489637</v>
          </cell>
          <cell r="J49">
            <v>31.983963344788091</v>
          </cell>
          <cell r="K49">
            <v>27.311509663938711</v>
          </cell>
          <cell r="L49">
            <v>24.486128763641144</v>
          </cell>
        </row>
        <row r="51">
          <cell r="A51" t="str">
            <v xml:space="preserve">   Total   </v>
          </cell>
          <cell r="B51" t="e">
            <v>#VALUE!</v>
          </cell>
          <cell r="C51">
            <v>23.303930000000001</v>
          </cell>
          <cell r="D51">
            <v>26.680900000000001</v>
          </cell>
          <cell r="E51">
            <v>27.787069999999996</v>
          </cell>
          <cell r="F51">
            <v>29.150500000000001</v>
          </cell>
          <cell r="G51">
            <v>30.262</v>
          </cell>
          <cell r="H51">
            <v>41.637</v>
          </cell>
          <cell r="I51">
            <v>41.957999999999998</v>
          </cell>
          <cell r="J51">
            <v>43.65</v>
          </cell>
          <cell r="K51">
            <v>45.943999999999996</v>
          </cell>
          <cell r="L51">
            <v>45.634</v>
          </cell>
        </row>
        <row r="52">
          <cell r="B52" t="e">
            <v>#VALUE!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00</v>
          </cell>
          <cell r="J52">
            <v>100</v>
          </cell>
          <cell r="K52">
            <v>100</v>
          </cell>
          <cell r="L52">
            <v>100</v>
          </cell>
        </row>
        <row r="55">
          <cell r="A55" t="str">
            <v>1/  Based on IFS regional classification.</v>
          </cell>
        </row>
      </sheetData>
      <sheetData sheetId="8" refreshError="1">
        <row r="1">
          <cell r="A1" t="str">
            <v>Table 5. Demand and Supply of Fund Resources</v>
          </cell>
        </row>
        <row r="2">
          <cell r="A2" t="str">
            <v>(In billions of SDRs)</v>
          </cell>
        </row>
        <row r="5">
          <cell r="AF5" t="str">
            <v>Std.</v>
          </cell>
        </row>
        <row r="6">
          <cell r="AC6" t="str">
            <v>Projected</v>
          </cell>
          <cell r="AE6" t="str">
            <v>Avg.</v>
          </cell>
          <cell r="AF6" t="str">
            <v>Dev.</v>
          </cell>
        </row>
        <row r="7">
          <cell r="AC7" t="str">
            <v>Projected</v>
          </cell>
          <cell r="AE7" t="str">
            <v>Averages</v>
          </cell>
          <cell r="AF7" t="str">
            <v>Deviation</v>
          </cell>
        </row>
        <row r="8">
          <cell r="B8">
            <v>1970</v>
          </cell>
          <cell r="C8">
            <v>1971</v>
          </cell>
          <cell r="D8">
            <v>1972</v>
          </cell>
          <cell r="E8">
            <v>1973</v>
          </cell>
          <cell r="F8">
            <v>1974</v>
          </cell>
          <cell r="G8">
            <v>1975</v>
          </cell>
          <cell r="H8">
            <v>1976</v>
          </cell>
          <cell r="I8">
            <v>1977</v>
          </cell>
          <cell r="J8">
            <v>1978</v>
          </cell>
          <cell r="K8">
            <v>1979</v>
          </cell>
          <cell r="L8" t="str">
            <v>1980</v>
          </cell>
          <cell r="M8" t="str">
            <v>1981</v>
          </cell>
          <cell r="N8" t="str">
            <v>1982</v>
          </cell>
          <cell r="O8" t="str">
            <v>1983</v>
          </cell>
          <cell r="P8" t="str">
            <v>1984</v>
          </cell>
          <cell r="Q8" t="str">
            <v>1985</v>
          </cell>
          <cell r="R8" t="str">
            <v>1986</v>
          </cell>
          <cell r="S8" t="str">
            <v>1987</v>
          </cell>
          <cell r="T8" t="str">
            <v>1988</v>
          </cell>
          <cell r="U8" t="str">
            <v>1989</v>
          </cell>
          <cell r="V8" t="str">
            <v>1990</v>
          </cell>
          <cell r="W8" t="str">
            <v>1991</v>
          </cell>
          <cell r="X8">
            <v>1992</v>
          </cell>
          <cell r="Y8">
            <v>1993</v>
          </cell>
          <cell r="Z8">
            <v>1994</v>
          </cell>
          <cell r="AA8">
            <v>1995</v>
          </cell>
          <cell r="AB8" t="str">
            <v>1996</v>
          </cell>
          <cell r="AC8">
            <v>1997</v>
          </cell>
          <cell r="AD8">
            <v>1998</v>
          </cell>
          <cell r="AE8" t="str">
            <v xml:space="preserve">      1985 - 1996</v>
          </cell>
        </row>
        <row r="11">
          <cell r="A11" t="str">
            <v>1.  Commitments (SBA and EFF)</v>
          </cell>
          <cell r="B11">
            <v>0.42</v>
          </cell>
          <cell r="C11">
            <v>0.44800000000000001</v>
          </cell>
          <cell r="D11">
            <v>0.45500000000000002</v>
          </cell>
          <cell r="E11">
            <v>0.35099999999999998</v>
          </cell>
          <cell r="F11">
            <v>1.3819999999999999</v>
          </cell>
          <cell r="G11">
            <v>1.236</v>
          </cell>
          <cell r="H11">
            <v>0.90800000000000003</v>
          </cell>
          <cell r="I11">
            <v>5.22</v>
          </cell>
          <cell r="J11">
            <v>1.9139999999999999</v>
          </cell>
          <cell r="K11">
            <v>2.1669999999999998</v>
          </cell>
          <cell r="L11">
            <v>7.0090000000000003</v>
          </cell>
          <cell r="M11">
            <v>15.244</v>
          </cell>
          <cell r="N11">
            <v>6.53</v>
          </cell>
          <cell r="O11">
            <v>11.318</v>
          </cell>
          <cell r="P11">
            <v>4.1130000000000004</v>
          </cell>
          <cell r="Q11">
            <v>3.3</v>
          </cell>
          <cell r="R11">
            <v>3.657</v>
          </cell>
          <cell r="S11">
            <v>2.577</v>
          </cell>
          <cell r="T11">
            <v>2.94</v>
          </cell>
          <cell r="U11">
            <v>9.6266999999999996</v>
          </cell>
          <cell r="V11">
            <v>2.3161450000000001</v>
          </cell>
          <cell r="W11">
            <v>8.1861250000000005</v>
          </cell>
          <cell r="X11">
            <v>6.98</v>
          </cell>
          <cell r="Y11">
            <v>3.1181049999999999</v>
          </cell>
          <cell r="Z11">
            <v>3.8163909999999999</v>
          </cell>
          <cell r="AA11">
            <v>22.055164999999999</v>
          </cell>
          <cell r="AB11">
            <v>11.560765</v>
          </cell>
          <cell r="AC11">
            <v>13.5</v>
          </cell>
          <cell r="AD11">
            <v>7.4</v>
          </cell>
          <cell r="AE11">
            <v>6.6777830000000007</v>
          </cell>
          <cell r="AF11">
            <v>5.7411962733779536</v>
          </cell>
        </row>
        <row r="13">
          <cell r="A13" t="str">
            <v xml:space="preserve"> 2.  Purchases 2/</v>
          </cell>
          <cell r="L13">
            <v>3.3940000000000001</v>
          </cell>
          <cell r="M13">
            <v>6.7720000000000002</v>
          </cell>
          <cell r="N13">
            <v>7.3940000000000001</v>
          </cell>
          <cell r="O13">
            <v>12.619</v>
          </cell>
          <cell r="P13">
            <v>7.2910000000000004</v>
          </cell>
          <cell r="Q13">
            <v>4</v>
          </cell>
          <cell r="R13">
            <v>3.82</v>
          </cell>
          <cell r="S13">
            <v>3.2989999999999999</v>
          </cell>
          <cell r="T13">
            <v>2.6686450000000002</v>
          </cell>
          <cell r="U13">
            <v>3.477658125</v>
          </cell>
          <cell r="V13">
            <v>4.2699868749999998</v>
          </cell>
          <cell r="W13">
            <v>7.3864799999999997</v>
          </cell>
          <cell r="X13">
            <v>4.7911192380000003</v>
          </cell>
          <cell r="Y13">
            <v>5.0422403720000002</v>
          </cell>
          <cell r="Z13">
            <v>4.9794710000000002</v>
          </cell>
          <cell r="AA13">
            <v>16.96791954</v>
          </cell>
          <cell r="AB13">
            <v>5.2709602000000002</v>
          </cell>
          <cell r="AC13">
            <v>5.2709602000000002</v>
          </cell>
          <cell r="AD13">
            <v>5.2709602000000002</v>
          </cell>
        </row>
        <row r="14">
          <cell r="A14" t="str">
            <v xml:space="preserve">     of which:</v>
          </cell>
        </row>
        <row r="15">
          <cell r="A15" t="str">
            <v xml:space="preserve">       Stand-by/Credit tranche 3/ 4/</v>
          </cell>
          <cell r="R15">
            <v>3.0021464999999998</v>
          </cell>
          <cell r="S15">
            <v>1.8744924999999999</v>
          </cell>
          <cell r="T15">
            <v>1.713165</v>
          </cell>
          <cell r="U15">
            <v>1.4712499999999999</v>
          </cell>
          <cell r="V15">
            <v>1.2364299999999999</v>
          </cell>
          <cell r="W15">
            <v>2.5527150000000001</v>
          </cell>
          <cell r="X15">
            <v>3.3196340000000002</v>
          </cell>
          <cell r="Y15">
            <v>1.0509200000000001</v>
          </cell>
          <cell r="Z15">
            <v>1.8293060000000001</v>
          </cell>
          <cell r="AA15">
            <v>14.404112000000001</v>
          </cell>
          <cell r="AB15">
            <v>2.4710549999999998</v>
          </cell>
          <cell r="AC15">
            <v>2.4710549999999998</v>
          </cell>
          <cell r="AD15">
            <v>2.4710549999999998</v>
          </cell>
        </row>
        <row r="16">
          <cell r="A16" t="str">
            <v xml:space="preserve">       Extended fund facility 4/</v>
          </cell>
          <cell r="R16">
            <v>0.25</v>
          </cell>
          <cell r="S16">
            <v>0.24254999999999999</v>
          </cell>
          <cell r="T16">
            <v>0.22500000000000001</v>
          </cell>
          <cell r="U16">
            <v>1.1982731250000001</v>
          </cell>
          <cell r="V16">
            <v>2.9658968749999999</v>
          </cell>
          <cell r="W16">
            <v>1.873505</v>
          </cell>
          <cell r="X16">
            <v>0.91440573800000002</v>
          </cell>
          <cell r="Y16">
            <v>1.8512353720000001</v>
          </cell>
          <cell r="Z16">
            <v>0.90031499999999998</v>
          </cell>
          <cell r="AA16">
            <v>1.9431560000000001</v>
          </cell>
          <cell r="AB16">
            <v>2.6252852</v>
          </cell>
          <cell r="AC16">
            <v>2.6252852</v>
          </cell>
          <cell r="AD16">
            <v>2.6252852</v>
          </cell>
        </row>
        <row r="17">
          <cell r="A17" t="str">
            <v xml:space="preserve">       Total Purchases</v>
          </cell>
          <cell r="B17">
            <v>0.94899999999999995</v>
          </cell>
          <cell r="C17">
            <v>0.38</v>
          </cell>
          <cell r="D17">
            <v>0.64970000000000006</v>
          </cell>
          <cell r="E17">
            <v>0.34</v>
          </cell>
          <cell r="F17">
            <v>3.09</v>
          </cell>
          <cell r="G17">
            <v>3.9</v>
          </cell>
          <cell r="H17">
            <v>6</v>
          </cell>
          <cell r="I17">
            <v>3.3</v>
          </cell>
          <cell r="J17">
            <v>1.2</v>
          </cell>
          <cell r="K17">
            <v>1.7</v>
          </cell>
          <cell r="L17">
            <v>3.4</v>
          </cell>
          <cell r="M17">
            <v>6.8</v>
          </cell>
          <cell r="N17">
            <v>7.4</v>
          </cell>
          <cell r="O17">
            <v>12.6</v>
          </cell>
          <cell r="P17">
            <v>7.3</v>
          </cell>
          <cell r="Q17">
            <v>4</v>
          </cell>
          <cell r="R17">
            <v>3.8</v>
          </cell>
          <cell r="S17">
            <v>3.3</v>
          </cell>
          <cell r="T17">
            <v>2.7</v>
          </cell>
          <cell r="U17">
            <v>3.5</v>
          </cell>
          <cell r="V17">
            <v>4.3</v>
          </cell>
          <cell r="W17">
            <v>7.4</v>
          </cell>
          <cell r="X17">
            <v>4.8</v>
          </cell>
          <cell r="Y17">
            <v>5</v>
          </cell>
          <cell r="Z17">
            <v>5</v>
          </cell>
          <cell r="AA17">
            <v>17</v>
          </cell>
          <cell r="AB17">
            <v>5.3</v>
          </cell>
          <cell r="AC17">
            <v>7.1</v>
          </cell>
          <cell r="AD17">
            <v>5.9</v>
          </cell>
        </row>
        <row r="18">
          <cell r="A18" t="str">
            <v>2.  Purchases under arrangements</v>
          </cell>
          <cell r="B18">
            <v>0.94599999999999995</v>
          </cell>
          <cell r="C18">
            <v>0.29580000000000001</v>
          </cell>
          <cell r="D18">
            <v>0.33950000000000008</v>
          </cell>
          <cell r="E18">
            <v>0.22600000000000003</v>
          </cell>
          <cell r="F18">
            <v>1.2669999999999999</v>
          </cell>
          <cell r="G18">
            <v>0.61329999999999973</v>
          </cell>
          <cell r="H18">
            <v>1.5490000000000004</v>
          </cell>
          <cell r="I18">
            <v>3.0589999999999997</v>
          </cell>
          <cell r="J18">
            <v>0.58599999999999997</v>
          </cell>
          <cell r="K18">
            <v>1.0899999999999999</v>
          </cell>
          <cell r="L18">
            <v>2.42</v>
          </cell>
          <cell r="M18">
            <v>5.5569999999999995</v>
          </cell>
          <cell r="N18">
            <v>4.7730000000000006</v>
          </cell>
          <cell r="O18">
            <v>9.7620000000000005</v>
          </cell>
          <cell r="P18">
            <v>6.484</v>
          </cell>
          <cell r="Q18">
            <v>3.0709999999999997</v>
          </cell>
          <cell r="R18">
            <v>3.2324799999999998</v>
          </cell>
          <cell r="S18">
            <v>2.1182349999999999</v>
          </cell>
          <cell r="T18">
            <v>1.9695200000000002</v>
          </cell>
          <cell r="U18">
            <v>2.6554899999999999</v>
          </cell>
          <cell r="V18">
            <v>4.2323399999999998</v>
          </cell>
          <cell r="W18">
            <v>4.4397400000000005</v>
          </cell>
          <cell r="X18">
            <v>4.2429199999999998</v>
          </cell>
          <cell r="Y18">
            <v>2.859915</v>
          </cell>
          <cell r="Z18">
            <v>2.7501500000000001</v>
          </cell>
          <cell r="AA18">
            <v>16.379349999999999</v>
          </cell>
          <cell r="AB18">
            <v>5.1253799999999998</v>
          </cell>
          <cell r="AC18">
            <v>6.8</v>
          </cell>
          <cell r="AD18">
            <v>5.4</v>
          </cell>
          <cell r="AE18">
            <v>4.4230433333333332</v>
          </cell>
          <cell r="AF18">
            <v>3.8900713286264441</v>
          </cell>
        </row>
        <row r="20">
          <cell r="A20" t="str">
            <v>3.  Other purchases</v>
          </cell>
        </row>
        <row r="21">
          <cell r="A21" t="str">
            <v xml:space="preserve">       CCFF</v>
          </cell>
          <cell r="B21">
            <v>3.0000000000000001E-3</v>
          </cell>
          <cell r="C21">
            <v>8.4200000000000011E-2</v>
          </cell>
          <cell r="D21">
            <v>0.31019999999999998</v>
          </cell>
          <cell r="E21">
            <v>0.114</v>
          </cell>
          <cell r="F21">
            <v>0.107</v>
          </cell>
          <cell r="G21">
            <v>0.2437</v>
          </cell>
          <cell r="H21">
            <v>2.3079999999999998</v>
          </cell>
          <cell r="I21">
            <v>0.24099999999999999</v>
          </cell>
          <cell r="J21">
            <v>0.61399999999999999</v>
          </cell>
          <cell r="K21">
            <v>0.61</v>
          </cell>
          <cell r="L21">
            <v>0.98</v>
          </cell>
          <cell r="M21">
            <v>1.2430000000000001</v>
          </cell>
          <cell r="N21">
            <v>2.6269999999999998</v>
          </cell>
          <cell r="O21">
            <v>2.8380000000000001</v>
          </cell>
          <cell r="P21">
            <v>0.81599999999999995</v>
          </cell>
          <cell r="Q21">
            <v>0.92900000000000005</v>
          </cell>
          <cell r="R21">
            <v>0.56752000000000002</v>
          </cell>
          <cell r="S21">
            <v>1.181765</v>
          </cell>
          <cell r="T21">
            <v>0.73048000000000002</v>
          </cell>
          <cell r="U21">
            <v>0.84450999999999998</v>
          </cell>
          <cell r="V21">
            <v>6.7659999999999998E-2</v>
          </cell>
          <cell r="W21">
            <v>2.9602599999999999</v>
          </cell>
          <cell r="X21">
            <v>0.55708000000000002</v>
          </cell>
          <cell r="Y21">
            <v>0.70952999999999999</v>
          </cell>
          <cell r="Z21">
            <v>0.30802000000000002</v>
          </cell>
          <cell r="AA21">
            <v>8.9250000000000006E-3</v>
          </cell>
          <cell r="AB21">
            <v>0.17462</v>
          </cell>
          <cell r="AC21">
            <v>0.3</v>
          </cell>
          <cell r="AD21">
            <v>0.5</v>
          </cell>
          <cell r="AE21">
            <v>0.75328083333333351</v>
          </cell>
          <cell r="AF21">
            <v>0.78196946468177164</v>
          </cell>
        </row>
        <row r="22">
          <cell r="A22" t="str">
            <v xml:space="preserve">       Oil facility</v>
          </cell>
          <cell r="B22" t="str">
            <v xml:space="preserve">--  </v>
          </cell>
          <cell r="C22" t="str">
            <v xml:space="preserve">--  </v>
          </cell>
          <cell r="D22" t="str">
            <v xml:space="preserve">--  </v>
          </cell>
          <cell r="E22" t="str">
            <v xml:space="preserve">--  </v>
          </cell>
          <cell r="F22">
            <v>1.716</v>
          </cell>
          <cell r="G22">
            <v>3.0430000000000001</v>
          </cell>
          <cell r="H22">
            <v>2.1429999999999998</v>
          </cell>
          <cell r="I22" t="str">
            <v xml:space="preserve">--  </v>
          </cell>
          <cell r="J22" t="str">
            <v xml:space="preserve">--  </v>
          </cell>
          <cell r="K22" t="str">
            <v xml:space="preserve">--  </v>
          </cell>
          <cell r="L22" t="str">
            <v xml:space="preserve">--  </v>
          </cell>
          <cell r="M22" t="str">
            <v xml:space="preserve">--  </v>
          </cell>
          <cell r="N22" t="str">
            <v xml:space="preserve">--  </v>
          </cell>
          <cell r="O22" t="str">
            <v xml:space="preserve">--  </v>
          </cell>
          <cell r="P22" t="str">
            <v xml:space="preserve">--  </v>
          </cell>
          <cell r="Q22" t="str">
            <v xml:space="preserve">--  </v>
          </cell>
          <cell r="R22" t="str">
            <v xml:space="preserve">--  </v>
          </cell>
          <cell r="S22" t="str">
            <v xml:space="preserve">--  </v>
          </cell>
          <cell r="T22" t="str">
            <v xml:space="preserve">--  </v>
          </cell>
          <cell r="U22" t="str">
            <v xml:space="preserve">--  </v>
          </cell>
          <cell r="V22" t="str">
            <v xml:space="preserve">--  </v>
          </cell>
          <cell r="W22" t="str">
            <v xml:space="preserve">--  </v>
          </cell>
          <cell r="X22" t="str">
            <v xml:space="preserve">--  </v>
          </cell>
          <cell r="Y22" t="str">
            <v xml:space="preserve">--  </v>
          </cell>
          <cell r="Z22" t="str">
            <v xml:space="preserve">--  </v>
          </cell>
          <cell r="AA22" t="str">
            <v xml:space="preserve">--  </v>
          </cell>
          <cell r="AB22" t="str">
            <v xml:space="preserve">--  </v>
          </cell>
          <cell r="AC22" t="str">
            <v xml:space="preserve"> ...</v>
          </cell>
          <cell r="AD22" t="str">
            <v xml:space="preserve"> ...</v>
          </cell>
          <cell r="AE22">
            <v>0</v>
          </cell>
          <cell r="AF22">
            <v>0</v>
          </cell>
        </row>
        <row r="23">
          <cell r="A23" t="str">
            <v xml:space="preserve">       STF</v>
          </cell>
          <cell r="B23" t="str">
            <v xml:space="preserve">--  </v>
          </cell>
          <cell r="C23" t="str">
            <v xml:space="preserve">--  </v>
          </cell>
          <cell r="D23" t="str">
            <v xml:space="preserve">--  </v>
          </cell>
          <cell r="E23" t="str">
            <v xml:space="preserve">--  </v>
          </cell>
          <cell r="F23" t="str">
            <v xml:space="preserve">--  </v>
          </cell>
          <cell r="G23" t="str">
            <v xml:space="preserve">--  </v>
          </cell>
          <cell r="H23" t="str">
            <v xml:space="preserve">--  </v>
          </cell>
          <cell r="I23" t="str">
            <v xml:space="preserve">--  </v>
          </cell>
          <cell r="J23" t="str">
            <v xml:space="preserve">--  </v>
          </cell>
          <cell r="K23" t="str">
            <v xml:space="preserve">--  </v>
          </cell>
          <cell r="L23" t="str">
            <v xml:space="preserve">--  </v>
          </cell>
          <cell r="M23" t="str">
            <v xml:space="preserve">--  </v>
          </cell>
          <cell r="N23" t="str">
            <v xml:space="preserve">--  </v>
          </cell>
          <cell r="O23" t="str">
            <v xml:space="preserve">--  </v>
          </cell>
          <cell r="P23" t="str">
            <v xml:space="preserve">--  </v>
          </cell>
          <cell r="Q23" t="str">
            <v xml:space="preserve">--  </v>
          </cell>
          <cell r="R23" t="str">
            <v xml:space="preserve">--  </v>
          </cell>
          <cell r="S23" t="str">
            <v xml:space="preserve">--  </v>
          </cell>
          <cell r="T23" t="str">
            <v xml:space="preserve">--  </v>
          </cell>
          <cell r="U23" t="str">
            <v xml:space="preserve">--  </v>
          </cell>
          <cell r="V23" t="str">
            <v xml:space="preserve">--  </v>
          </cell>
          <cell r="W23" t="str">
            <v xml:space="preserve">--  </v>
          </cell>
          <cell r="X23" t="str">
            <v xml:space="preserve">--  </v>
          </cell>
          <cell r="Y23">
            <v>1.430555</v>
          </cell>
          <cell r="Z23">
            <v>1.9418299999999999</v>
          </cell>
          <cell r="AA23">
            <v>0.61172499999999996</v>
          </cell>
          <cell r="AB23" t="str">
            <v xml:space="preserve">--  </v>
          </cell>
          <cell r="AC23" t="str">
            <v xml:space="preserve"> ...</v>
          </cell>
          <cell r="AD23" t="str">
            <v xml:space="preserve"> ...</v>
          </cell>
          <cell r="AE23">
            <v>0.33200916666666663</v>
          </cell>
          <cell r="AF23">
            <v>0.66528447719355133</v>
          </cell>
        </row>
        <row r="25">
          <cell r="A25" t="str">
            <v>4.   Demand for GRA resources (1 + 3)</v>
          </cell>
          <cell r="B25">
            <v>0.42299999999999999</v>
          </cell>
          <cell r="C25">
            <v>0.53220000000000001</v>
          </cell>
          <cell r="D25">
            <v>0.76519999999999999</v>
          </cell>
          <cell r="E25">
            <v>0.46499999999999997</v>
          </cell>
          <cell r="F25">
            <v>3.2050000000000001</v>
          </cell>
          <cell r="G25">
            <v>4.5227000000000004</v>
          </cell>
          <cell r="H25">
            <v>5.359</v>
          </cell>
          <cell r="I25">
            <v>5.4609999999999994</v>
          </cell>
          <cell r="J25">
            <v>2.528</v>
          </cell>
          <cell r="K25">
            <v>2.7769999999999997</v>
          </cell>
          <cell r="L25">
            <v>7.9890000000000008</v>
          </cell>
          <cell r="M25">
            <v>16.486999999999998</v>
          </cell>
          <cell r="N25">
            <v>9.157</v>
          </cell>
          <cell r="O25">
            <v>14.155999999999999</v>
          </cell>
          <cell r="P25">
            <v>4.9290000000000003</v>
          </cell>
          <cell r="Q25">
            <v>4.2290000000000001</v>
          </cell>
          <cell r="R25">
            <v>4.2245200000000001</v>
          </cell>
          <cell r="S25">
            <v>3.7587649999999999</v>
          </cell>
          <cell r="T25">
            <v>3.67048</v>
          </cell>
          <cell r="U25">
            <v>10.471209999999999</v>
          </cell>
          <cell r="V25">
            <v>2.3838050000000002</v>
          </cell>
          <cell r="W25">
            <v>11.146385</v>
          </cell>
          <cell r="X25">
            <v>7.5370800000000004</v>
          </cell>
          <cell r="Y25">
            <v>5.2581899999999999</v>
          </cell>
          <cell r="Z25">
            <v>6.0662409999999998</v>
          </cell>
          <cell r="AA25">
            <v>22.675815</v>
          </cell>
          <cell r="AB25">
            <v>11.735385000000001</v>
          </cell>
          <cell r="AC25">
            <v>13.8</v>
          </cell>
          <cell r="AD25">
            <v>7.9</v>
          </cell>
          <cell r="AE25">
            <v>7.7630730000000012</v>
          </cell>
          <cell r="AF25">
            <v>5.6639694299818482</v>
          </cell>
        </row>
        <row r="27">
          <cell r="B27" t="str">
            <v>1970</v>
          </cell>
          <cell r="C27" t="str">
            <v>1971</v>
          </cell>
          <cell r="D27" t="str">
            <v>1972</v>
          </cell>
          <cell r="E27" t="str">
            <v>1973</v>
          </cell>
          <cell r="F27" t="str">
            <v>1974</v>
          </cell>
          <cell r="G27" t="str">
            <v>1975</v>
          </cell>
          <cell r="H27" t="str">
            <v>1976</v>
          </cell>
          <cell r="I27" t="str">
            <v>1977</v>
          </cell>
          <cell r="J27" t="str">
            <v>1978</v>
          </cell>
          <cell r="K27" t="str">
            <v>1979</v>
          </cell>
          <cell r="L27" t="str">
            <v>1980</v>
          </cell>
          <cell r="M27" t="str">
            <v>1981</v>
          </cell>
          <cell r="N27" t="str">
            <v>1982</v>
          </cell>
          <cell r="O27" t="str">
            <v>1983</v>
          </cell>
          <cell r="P27" t="str">
            <v>1984</v>
          </cell>
          <cell r="Q27" t="str">
            <v>1985</v>
          </cell>
          <cell r="R27" t="str">
            <v>1986</v>
          </cell>
          <cell r="S27" t="str">
            <v>1987</v>
          </cell>
          <cell r="T27" t="str">
            <v>1988</v>
          </cell>
          <cell r="U27" t="str">
            <v>1989</v>
          </cell>
          <cell r="V27" t="str">
            <v>1990</v>
          </cell>
          <cell r="W27" t="str">
            <v>1991</v>
          </cell>
          <cell r="X27" t="str">
            <v>1992</v>
          </cell>
          <cell r="Y27" t="str">
            <v>1993</v>
          </cell>
          <cell r="Z27" t="str">
            <v>1994</v>
          </cell>
          <cell r="AA27" t="str">
            <v>1995</v>
          </cell>
          <cell r="AB27" t="str">
            <v>1996</v>
          </cell>
          <cell r="AC27" t="str">
            <v>1996</v>
          </cell>
          <cell r="AD27" t="str">
            <v>1996</v>
          </cell>
        </row>
        <row r="28">
          <cell r="B28">
            <v>28433000000</v>
          </cell>
          <cell r="C28">
            <v>28807800000</v>
          </cell>
          <cell r="D28">
            <v>29168600000</v>
          </cell>
          <cell r="E28">
            <v>29189400000</v>
          </cell>
          <cell r="F28">
            <v>29189400000</v>
          </cell>
          <cell r="G28">
            <v>29211400000</v>
          </cell>
          <cell r="H28">
            <v>29213300000</v>
          </cell>
          <cell r="I28">
            <v>29219100000</v>
          </cell>
          <cell r="J28">
            <v>39011200000</v>
          </cell>
          <cell r="K28">
            <v>39016500000</v>
          </cell>
          <cell r="L28">
            <v>59595500000</v>
          </cell>
          <cell r="M28">
            <v>60674000000</v>
          </cell>
          <cell r="N28">
            <v>61059800000</v>
          </cell>
          <cell r="O28">
            <v>88508900000</v>
          </cell>
          <cell r="P28">
            <v>89301800000</v>
          </cell>
          <cell r="Q28">
            <v>89305050000</v>
          </cell>
          <cell r="R28">
            <v>89987550000</v>
          </cell>
          <cell r="S28">
            <v>89987550000</v>
          </cell>
          <cell r="T28">
            <v>89987550000</v>
          </cell>
          <cell r="U28">
            <v>90132550000</v>
          </cell>
          <cell r="V28">
            <v>91102550000</v>
          </cell>
          <cell r="W28">
            <v>91152550000</v>
          </cell>
          <cell r="X28">
            <v>141404300000</v>
          </cell>
          <cell r="Y28">
            <v>144799700000</v>
          </cell>
          <cell r="Z28">
            <v>144937800000</v>
          </cell>
          <cell r="AA28">
            <v>145318800000</v>
          </cell>
          <cell r="AB28">
            <v>145318800000</v>
          </cell>
          <cell r="AC28">
            <v>145318800000</v>
          </cell>
          <cell r="AD28">
            <v>145318800000</v>
          </cell>
        </row>
        <row r="29">
          <cell r="A29" t="str">
            <v>5.   Quotas (end-of-period)</v>
          </cell>
          <cell r="B29">
            <v>28.433</v>
          </cell>
          <cell r="C29">
            <v>28.8078</v>
          </cell>
          <cell r="D29">
            <v>29.168600000000001</v>
          </cell>
          <cell r="E29">
            <v>29.189399999999999</v>
          </cell>
          <cell r="F29">
            <v>29.189399999999999</v>
          </cell>
          <cell r="G29">
            <v>29.211400000000001</v>
          </cell>
          <cell r="H29">
            <v>29.2133</v>
          </cell>
          <cell r="I29">
            <v>29.219100000000001</v>
          </cell>
          <cell r="J29">
            <v>39.011200000000002</v>
          </cell>
          <cell r="K29">
            <v>39.016500000000001</v>
          </cell>
          <cell r="L29">
            <v>59.595500000000001</v>
          </cell>
          <cell r="M29">
            <v>60.673999999999999</v>
          </cell>
          <cell r="N29">
            <v>61.059800000000003</v>
          </cell>
          <cell r="O29">
            <v>88.508899999999997</v>
          </cell>
          <cell r="P29">
            <v>89.3018</v>
          </cell>
          <cell r="Q29">
            <v>89.305049999999994</v>
          </cell>
          <cell r="R29">
            <v>89.987549999999999</v>
          </cell>
          <cell r="S29">
            <v>89.987549999999999</v>
          </cell>
          <cell r="T29">
            <v>89.987549999999999</v>
          </cell>
          <cell r="U29">
            <v>90.132549999999995</v>
          </cell>
          <cell r="V29">
            <v>91.102549999999994</v>
          </cell>
          <cell r="W29">
            <v>91.152550000000005</v>
          </cell>
          <cell r="X29">
            <v>141.40430000000001</v>
          </cell>
          <cell r="Y29">
            <v>144.7997</v>
          </cell>
          <cell r="Z29">
            <v>144.93780000000001</v>
          </cell>
          <cell r="AA29">
            <v>145.31880000000001</v>
          </cell>
          <cell r="AB29">
            <v>145.31880000000001</v>
          </cell>
          <cell r="AC29">
            <v>145.31880000000001</v>
          </cell>
          <cell r="AD29">
            <v>145.31880000000001</v>
          </cell>
        </row>
        <row r="31">
          <cell r="A31" t="str">
            <v>6.   Usable resources (end-of-period)</v>
          </cell>
        </row>
        <row r="32">
          <cell r="A32" t="str">
            <v xml:space="preserve">      a.  Total (usable currency &amp; SDRs)</v>
          </cell>
          <cell r="B32">
            <v>13.989999999999998</v>
          </cell>
          <cell r="C32">
            <v>9.59</v>
          </cell>
          <cell r="D32">
            <v>5.97</v>
          </cell>
          <cell r="E32">
            <v>10.47</v>
          </cell>
          <cell r="F32">
            <v>13.56</v>
          </cell>
          <cell r="G32">
            <v>9.6100000000000012</v>
          </cell>
          <cell r="H32">
            <v>6.3</v>
          </cell>
          <cell r="I32">
            <v>7.3</v>
          </cell>
          <cell r="J32">
            <v>10.9</v>
          </cell>
          <cell r="K32">
            <v>7.7</v>
          </cell>
          <cell r="L32">
            <v>20.8</v>
          </cell>
          <cell r="M32">
            <v>24.4</v>
          </cell>
          <cell r="N32">
            <v>17.399999999999999</v>
          </cell>
          <cell r="O32">
            <v>39.799999999999997</v>
          </cell>
          <cell r="P32">
            <v>41</v>
          </cell>
          <cell r="Q32">
            <v>38.5</v>
          </cell>
          <cell r="R32">
            <v>38.4</v>
          </cell>
          <cell r="S32">
            <v>40.700000000000003</v>
          </cell>
          <cell r="T32">
            <v>42.3</v>
          </cell>
          <cell r="U32">
            <v>41.1</v>
          </cell>
          <cell r="V32">
            <v>42</v>
          </cell>
          <cell r="W32">
            <v>37.200000000000003</v>
          </cell>
          <cell r="X32">
            <v>68.2</v>
          </cell>
          <cell r="Y32">
            <v>69.3</v>
          </cell>
          <cell r="Z32">
            <v>68.400000000000006</v>
          </cell>
          <cell r="AA32">
            <v>58</v>
          </cell>
          <cell r="AB32">
            <v>61.1</v>
          </cell>
          <cell r="AE32">
            <v>50.433333333333337</v>
          </cell>
          <cell r="AF32">
            <v>13.303747478424899</v>
          </cell>
        </row>
        <row r="33">
          <cell r="A33" t="str">
            <v xml:space="preserve">      b.  UAUR 1/</v>
          </cell>
          <cell r="J33">
            <v>5.3</v>
          </cell>
          <cell r="K33">
            <v>4</v>
          </cell>
          <cell r="L33">
            <v>12.8</v>
          </cell>
          <cell r="M33">
            <v>18</v>
          </cell>
          <cell r="N33">
            <v>13</v>
          </cell>
          <cell r="O33">
            <v>27.7</v>
          </cell>
          <cell r="P33">
            <v>30.6</v>
          </cell>
          <cell r="Q33">
            <v>28</v>
          </cell>
          <cell r="R33">
            <v>28.4</v>
          </cell>
          <cell r="S33">
            <v>30.1</v>
          </cell>
          <cell r="T33">
            <v>30.4</v>
          </cell>
          <cell r="U33">
            <v>26.7</v>
          </cell>
          <cell r="V33">
            <v>28.3</v>
          </cell>
          <cell r="W33">
            <v>23.2</v>
          </cell>
          <cell r="X33">
            <v>51</v>
          </cell>
          <cell r="Y33">
            <v>53.9</v>
          </cell>
          <cell r="Z33">
            <v>53.4</v>
          </cell>
          <cell r="AA33">
            <v>39.299999999999997</v>
          </cell>
          <cell r="AB33">
            <v>39.5</v>
          </cell>
          <cell r="AC33">
            <v>42.051097647304907</v>
          </cell>
          <cell r="AD33">
            <v>38.034696282769389</v>
          </cell>
          <cell r="AE33">
            <v>36.016666666666666</v>
          </cell>
          <cell r="AF33">
            <v>11.155335725629909</v>
          </cell>
        </row>
        <row r="35">
          <cell r="A35" t="str">
            <v>7.   Imports of goods and services</v>
          </cell>
        </row>
        <row r="36">
          <cell r="A36" t="str">
            <v xml:space="preserve">       a.  World</v>
          </cell>
          <cell r="B36">
            <v>385.62161254882813</v>
          </cell>
          <cell r="C36">
            <v>427.98062968642506</v>
          </cell>
          <cell r="D36">
            <v>464.04278071600328</v>
          </cell>
          <cell r="E36">
            <v>576.51463809132611</v>
          </cell>
          <cell r="F36">
            <v>815.21087973320675</v>
          </cell>
          <cell r="G36">
            <v>862.9855827636618</v>
          </cell>
          <cell r="H36">
            <v>1021.6003255140664</v>
          </cell>
          <cell r="I36">
            <v>1157.293205998345</v>
          </cell>
          <cell r="J36">
            <v>1251.2460531898962</v>
          </cell>
          <cell r="K36">
            <v>1523.7461716028927</v>
          </cell>
          <cell r="L36">
            <v>1830.9485557075652</v>
          </cell>
          <cell r="M36">
            <v>2041.9422825885283</v>
          </cell>
          <cell r="N36">
            <v>2072.7499256963315</v>
          </cell>
          <cell r="O36">
            <v>2069.426605253157</v>
          </cell>
          <cell r="P36">
            <v>2267.9920922256101</v>
          </cell>
          <cell r="Q36">
            <v>2306.2098310498773</v>
          </cell>
          <cell r="R36">
            <v>2193.5754175991046</v>
          </cell>
          <cell r="S36">
            <v>2344.1980631888055</v>
          </cell>
          <cell r="T36">
            <v>2563.6093502952936</v>
          </cell>
          <cell r="U36">
            <v>2911.1389064937598</v>
          </cell>
          <cell r="V36">
            <v>3156.5018768422992</v>
          </cell>
          <cell r="W36">
            <v>3209.2003180966735</v>
          </cell>
          <cell r="X36">
            <v>3333.3275534889917</v>
          </cell>
          <cell r="Y36">
            <v>3337.9249026235675</v>
          </cell>
          <cell r="Z36">
            <v>3619.1576739263269</v>
          </cell>
          <cell r="AA36">
            <v>4045.3284005232367</v>
          </cell>
          <cell r="AB36">
            <v>4451.2623348183542</v>
          </cell>
          <cell r="AC36">
            <v>4613.6397264548896</v>
          </cell>
          <cell r="AD36">
            <v>4944.8097586303375</v>
          </cell>
          <cell r="AE36">
            <v>3122.6195524121904</v>
          </cell>
          <cell r="AF36">
            <v>704.23628436000365</v>
          </cell>
        </row>
        <row r="37">
          <cell r="B37">
            <v>-385.62161254882813</v>
          </cell>
          <cell r="C37">
            <v>-429.25601196289063</v>
          </cell>
          <cell r="D37">
            <v>-503.81588745117188</v>
          </cell>
          <cell r="E37">
            <v>-687.2803955078125</v>
          </cell>
          <cell r="F37">
            <v>-980.40521240234375</v>
          </cell>
          <cell r="G37">
            <v>-1047.7939453125</v>
          </cell>
          <cell r="H37">
            <v>-1179.4580078125</v>
          </cell>
          <cell r="I37">
            <v>-1351.1629638671875</v>
          </cell>
          <cell r="J37">
            <v>-1566.56005859375</v>
          </cell>
          <cell r="K37">
            <v>-1968.6800537109375</v>
          </cell>
          <cell r="L37">
            <v>-2383.89501953125</v>
          </cell>
          <cell r="M37">
            <v>-2407.449951171875</v>
          </cell>
          <cell r="N37">
            <v>-2288.31591796875</v>
          </cell>
          <cell r="O37">
            <v>-2212.217041015625</v>
          </cell>
          <cell r="P37">
            <v>-2324.69189453125</v>
          </cell>
          <cell r="Q37">
            <v>-2340.802978515625</v>
          </cell>
          <cell r="R37">
            <v>-2573.06396484375</v>
          </cell>
          <cell r="S37">
            <v>-3031.048095703125</v>
          </cell>
          <cell r="T37">
            <v>-3445.490966796875</v>
          </cell>
          <cell r="U37">
            <v>-3732.080078125</v>
          </cell>
          <cell r="V37">
            <v>-4283.373046875</v>
          </cell>
          <cell r="W37">
            <v>-4390.18603515625</v>
          </cell>
          <cell r="X37">
            <v>-4693.3251953125</v>
          </cell>
          <cell r="Y37">
            <v>-4659.7431640625</v>
          </cell>
          <cell r="Z37">
            <v>-5182.6337890625</v>
          </cell>
          <cell r="AA37">
            <v>-6136.76318359375</v>
          </cell>
          <cell r="AB37">
            <v>-6463.23291015625</v>
          </cell>
          <cell r="AC37">
            <v>-6699.0048828125</v>
          </cell>
          <cell r="AD37">
            <v>-7179.86376953125</v>
          </cell>
        </row>
        <row r="38">
          <cell r="A38" t="str">
            <v xml:space="preserve">       b.  Non-oil LDCs</v>
          </cell>
          <cell r="B38">
            <v>76.412261962890625</v>
          </cell>
          <cell r="C38">
            <v>87.088415060716727</v>
          </cell>
          <cell r="D38">
            <v>89.468685757674564</v>
          </cell>
          <cell r="E38">
            <v>113.10058208737985</v>
          </cell>
          <cell r="F38">
            <v>177.72317527416249</v>
          </cell>
          <cell r="G38">
            <v>207.68233020689627</v>
          </cell>
          <cell r="H38">
            <v>243.27702818494103</v>
          </cell>
          <cell r="I38">
            <v>286.66258021643904</v>
          </cell>
          <cell r="J38">
            <v>310.92995348068092</v>
          </cell>
          <cell r="K38">
            <v>372.84310166680774</v>
          </cell>
          <cell r="L38">
            <v>472.48411398329489</v>
          </cell>
          <cell r="M38">
            <v>584.37843743373617</v>
          </cell>
          <cell r="N38">
            <v>589.17534869650126</v>
          </cell>
          <cell r="O38">
            <v>561.41095924199021</v>
          </cell>
          <cell r="P38">
            <v>586.17961604420736</v>
          </cell>
          <cell r="Q38">
            <v>563.91932294873777</v>
          </cell>
          <cell r="R38">
            <v>479.4282905077792</v>
          </cell>
          <cell r="S38">
            <v>500.47940684213074</v>
          </cell>
          <cell r="T38">
            <v>562.1544520060221</v>
          </cell>
          <cell r="U38">
            <v>657.21413646584926</v>
          </cell>
          <cell r="V38">
            <v>705.72769738508657</v>
          </cell>
          <cell r="W38">
            <v>783.14619454724038</v>
          </cell>
          <cell r="X38">
            <v>852.07098180597484</v>
          </cell>
          <cell r="Y38">
            <v>933.10030961788152</v>
          </cell>
          <cell r="Z38">
            <v>1010.9385058866533</v>
          </cell>
          <cell r="AA38">
            <v>1141.9011457389174</v>
          </cell>
          <cell r="AB38">
            <v>1289.5220291516014</v>
          </cell>
          <cell r="AC38">
            <v>1416.6680117940771</v>
          </cell>
          <cell r="AD38">
            <v>1545.3001920841944</v>
          </cell>
          <cell r="AE38">
            <v>789.9668727419895</v>
          </cell>
          <cell r="AF38">
            <v>261.91339610596879</v>
          </cell>
        </row>
        <row r="39">
          <cell r="B39">
            <v>-76.412261962890625</v>
          </cell>
          <cell r="C39">
            <v>-87.347938537597656</v>
          </cell>
          <cell r="D39">
            <v>-97.137046813964844</v>
          </cell>
          <cell r="E39">
            <v>-134.83059692382813</v>
          </cell>
          <cell r="F39">
            <v>-213.73699951171875</v>
          </cell>
          <cell r="G39">
            <v>-252.15750122070313</v>
          </cell>
          <cell r="H39">
            <v>-280.86819458007813</v>
          </cell>
          <cell r="I39">
            <v>-334.68429565429688</v>
          </cell>
          <cell r="J39">
            <v>-389.2843017578125</v>
          </cell>
          <cell r="K39">
            <v>-481.71328735351563</v>
          </cell>
          <cell r="L39">
            <v>-615.17431640625</v>
          </cell>
          <cell r="M39">
            <v>-688.982177734375</v>
          </cell>
          <cell r="N39">
            <v>-650.4495849609375</v>
          </cell>
          <cell r="O39">
            <v>-600.1483154296875</v>
          </cell>
          <cell r="P39">
            <v>-600.8341064453125</v>
          </cell>
          <cell r="Q39">
            <v>-572.37811279296875</v>
          </cell>
          <cell r="R39">
            <v>-562.369384765625</v>
          </cell>
          <cell r="S39">
            <v>-647.119873046875</v>
          </cell>
          <cell r="T39">
            <v>-755.53558349609375</v>
          </cell>
          <cell r="U39">
            <v>-842.54852294921875</v>
          </cell>
          <cell r="V39">
            <v>-957.6724853515625</v>
          </cell>
          <cell r="W39">
            <v>-1071.343994140625</v>
          </cell>
          <cell r="X39">
            <v>-1199.7159423828125</v>
          </cell>
          <cell r="Y39">
            <v>-1302.6080322265625</v>
          </cell>
          <cell r="Z39">
            <v>-1447.6639404296875</v>
          </cell>
          <cell r="AA39">
            <v>-1732.2640380859375</v>
          </cell>
          <cell r="AB39">
            <v>-1872.385986328125</v>
          </cell>
          <cell r="AC39">
            <v>-2057.001953125</v>
          </cell>
          <cell r="AD39">
            <v>-2243.77587890625</v>
          </cell>
        </row>
        <row r="41">
          <cell r="A41" t="str">
            <v>8.  Current Account of non-oil LDCs</v>
          </cell>
          <cell r="B41">
            <v>-11.050419807434082</v>
          </cell>
          <cell r="C41">
            <v>-11.951663933446104</v>
          </cell>
          <cell r="D41">
            <v>-6.1328919842494614</v>
          </cell>
          <cell r="E41">
            <v>0.23120750354992345</v>
          </cell>
          <cell r="F41">
            <v>35.327321269955775</v>
          </cell>
          <cell r="G41">
            <v>1.4277280754004837</v>
          </cell>
          <cell r="H41">
            <v>10.991676373388078</v>
          </cell>
          <cell r="I41">
            <v>2.077617424064031</v>
          </cell>
          <cell r="J41">
            <v>-23.946117669248732</v>
          </cell>
          <cell r="K41">
            <v>11.715797447936822</v>
          </cell>
          <cell r="L41">
            <v>27.973218996953303</v>
          </cell>
          <cell r="M41">
            <v>-34.577956130890847</v>
          </cell>
          <cell r="N41">
            <v>-74.167977208676533</v>
          </cell>
          <cell r="O41">
            <v>-55.468485219329182</v>
          </cell>
          <cell r="P41">
            <v>-33.813346304544588</v>
          </cell>
          <cell r="Q41">
            <v>-25.572413176738571</v>
          </cell>
          <cell r="R41">
            <v>-38.966930939006886</v>
          </cell>
          <cell r="S41">
            <v>-2.9684910918056553</v>
          </cell>
          <cell r="T41">
            <v>-16.282068831580023</v>
          </cell>
          <cell r="U41">
            <v>-8.7520745168796008</v>
          </cell>
          <cell r="V41">
            <v>-3.8244884156442867</v>
          </cell>
          <cell r="W41">
            <v>-60.687132049025145</v>
          </cell>
          <cell r="X41">
            <v>-45.339923013340346</v>
          </cell>
          <cell r="Y41">
            <v>-70.148358713931543</v>
          </cell>
          <cell r="Z41">
            <v>-51.511945671209411</v>
          </cell>
          <cell r="AA41">
            <v>-58.671261027366931</v>
          </cell>
          <cell r="AB41">
            <v>-70.671144595816116</v>
          </cell>
          <cell r="AC41">
            <v>-76.718044018285667</v>
          </cell>
          <cell r="AD41">
            <v>-85.389875511820989</v>
          </cell>
        </row>
        <row r="42">
          <cell r="B42">
            <v>-11.050419807434082</v>
          </cell>
          <cell r="C42">
            <v>-11.987279891967773</v>
          </cell>
          <cell r="D42">
            <v>-6.6585421562194824</v>
          </cell>
          <cell r="E42">
            <v>0.27562940120697021</v>
          </cell>
          <cell r="F42">
            <v>42.486049652099609</v>
          </cell>
          <cell r="G42">
            <v>1.7334760427474976</v>
          </cell>
          <cell r="H42">
            <v>12.690110206604004</v>
          </cell>
          <cell r="I42">
            <v>2.4256598949432373</v>
          </cell>
          <cell r="J42">
            <v>-29.980539321899414</v>
          </cell>
          <cell r="K42">
            <v>15.136810302734375</v>
          </cell>
          <cell r="L42">
            <v>36.421131134033203</v>
          </cell>
          <cell r="M42">
            <v>-40.767410278320313</v>
          </cell>
          <cell r="N42">
            <v>-81.881446838378906</v>
          </cell>
          <cell r="O42">
            <v>-59.295810699462891</v>
          </cell>
          <cell r="P42">
            <v>-34.658679962158203</v>
          </cell>
          <cell r="Q42">
            <v>-25.955999374389648</v>
          </cell>
          <cell r="R42">
            <v>-45.708209991455078</v>
          </cell>
          <cell r="S42">
            <v>-3.8382589817047119</v>
          </cell>
          <cell r="T42">
            <v>-21.883100509643555</v>
          </cell>
          <cell r="U42">
            <v>-11.220159530639648</v>
          </cell>
          <cell r="V42">
            <v>-5.1898307800292969</v>
          </cell>
          <cell r="W42">
            <v>-83.019996643066406</v>
          </cell>
          <cell r="X42">
            <v>-63.838611602783203</v>
          </cell>
          <cell r="Y42">
            <v>-97.927108764648438</v>
          </cell>
          <cell r="Z42">
            <v>-73.765106201171875</v>
          </cell>
          <cell r="AA42">
            <v>-89.004302978515625</v>
          </cell>
          <cell r="AB42">
            <v>-102.614501953125</v>
          </cell>
          <cell r="AC42">
            <v>-111.39459991455078</v>
          </cell>
          <cell r="AD42">
            <v>-123.98609924316406</v>
          </cell>
        </row>
        <row r="43">
          <cell r="B43">
            <v>1</v>
          </cell>
          <cell r="C43">
            <v>1.00298</v>
          </cell>
          <cell r="D43">
            <v>1.08571</v>
          </cell>
          <cell r="E43">
            <v>1.1921299999999999</v>
          </cell>
          <cell r="F43">
            <v>1.2026399999999999</v>
          </cell>
          <cell r="G43">
            <v>1.2141500000000001</v>
          </cell>
          <cell r="H43">
            <v>1.15452</v>
          </cell>
          <cell r="I43">
            <v>1.1675199999999999</v>
          </cell>
          <cell r="J43">
            <v>1.252</v>
          </cell>
          <cell r="K43">
            <v>1.292</v>
          </cell>
          <cell r="L43">
            <v>1.302</v>
          </cell>
          <cell r="M43">
            <v>1.179</v>
          </cell>
          <cell r="N43">
            <v>1.1040000000000001</v>
          </cell>
          <cell r="O43">
            <v>1.069</v>
          </cell>
          <cell r="P43">
            <v>1.0249999999999999</v>
          </cell>
          <cell r="Q43">
            <v>1.0149999999999999</v>
          </cell>
          <cell r="R43">
            <v>1.173</v>
          </cell>
          <cell r="S43">
            <v>1.2929999999999999</v>
          </cell>
          <cell r="T43">
            <v>1.3440000000000001</v>
          </cell>
          <cell r="U43">
            <v>1.282</v>
          </cell>
          <cell r="V43">
            <v>1.357</v>
          </cell>
          <cell r="W43">
            <v>1.3680000000000001</v>
          </cell>
          <cell r="X43">
            <v>1.4079999999999999</v>
          </cell>
          <cell r="Y43">
            <v>1.3959999999999999</v>
          </cell>
          <cell r="Z43">
            <v>1.4319999999999999</v>
          </cell>
          <cell r="AA43">
            <v>1.5169999999999999</v>
          </cell>
          <cell r="AB43">
            <v>1.452</v>
          </cell>
          <cell r="AC43">
            <v>1.452</v>
          </cell>
          <cell r="AD43">
            <v>1.452</v>
          </cell>
        </row>
        <row r="45">
          <cell r="A45" t="str">
            <v>8.  Liquid liabilities (end-of-period)</v>
          </cell>
          <cell r="B45">
            <v>7.7</v>
          </cell>
          <cell r="C45">
            <v>6.35</v>
          </cell>
          <cell r="D45">
            <v>6.32</v>
          </cell>
          <cell r="E45">
            <v>6.17</v>
          </cell>
          <cell r="F45">
            <v>8.84</v>
          </cell>
          <cell r="G45">
            <v>12.62</v>
          </cell>
          <cell r="H45">
            <v>17.739999999999998</v>
          </cell>
          <cell r="I45">
            <v>18.100000000000001</v>
          </cell>
          <cell r="J45">
            <v>14.9</v>
          </cell>
          <cell r="K45">
            <v>11.8</v>
          </cell>
          <cell r="L45">
            <v>16.8</v>
          </cell>
          <cell r="M45">
            <v>21.5</v>
          </cell>
          <cell r="N45">
            <v>25.9</v>
          </cell>
          <cell r="O45">
            <v>40.299999999999997</v>
          </cell>
          <cell r="P45">
            <v>42.8</v>
          </cell>
          <cell r="Q45">
            <v>41.7</v>
          </cell>
          <cell r="R45">
            <v>38.299999999999997</v>
          </cell>
          <cell r="S45">
            <v>33</v>
          </cell>
          <cell r="T45">
            <v>28.2</v>
          </cell>
          <cell r="U45">
            <v>25.5</v>
          </cell>
          <cell r="V45">
            <v>23.8</v>
          </cell>
          <cell r="W45">
            <v>25.9</v>
          </cell>
          <cell r="X45">
            <v>33.9</v>
          </cell>
          <cell r="Y45">
            <v>32.799999999999997</v>
          </cell>
          <cell r="Z45">
            <v>31.7</v>
          </cell>
          <cell r="AA45">
            <v>36.700000000000003</v>
          </cell>
          <cell r="AB45">
            <v>38</v>
          </cell>
          <cell r="AC45">
            <v>38.411546000000001</v>
          </cell>
          <cell r="AD45">
            <v>39.95722</v>
          </cell>
          <cell r="AE45">
            <v>32.458333333333336</v>
          </cell>
          <cell r="AF45">
            <v>5.6875395436520586</v>
          </cell>
        </row>
        <row r="47">
          <cell r="B47">
            <v>1970</v>
          </cell>
          <cell r="C47">
            <v>1971</v>
          </cell>
          <cell r="D47">
            <v>1972</v>
          </cell>
          <cell r="E47">
            <v>1973</v>
          </cell>
          <cell r="F47">
            <v>1974</v>
          </cell>
          <cell r="G47">
            <v>1975</v>
          </cell>
          <cell r="H47">
            <v>1976</v>
          </cell>
          <cell r="I47">
            <v>1977</v>
          </cell>
          <cell r="J47">
            <v>1978</v>
          </cell>
          <cell r="K47">
            <v>1979</v>
          </cell>
          <cell r="L47" t="str">
            <v>1980</v>
          </cell>
          <cell r="M47" t="str">
            <v>1981</v>
          </cell>
          <cell r="N47" t="str">
            <v>1982</v>
          </cell>
          <cell r="O47" t="str">
            <v>1983</v>
          </cell>
          <cell r="P47" t="str">
            <v>1984</v>
          </cell>
          <cell r="Q47" t="str">
            <v>1985</v>
          </cell>
          <cell r="R47" t="str">
            <v>1986</v>
          </cell>
          <cell r="S47" t="str">
            <v>1987</v>
          </cell>
          <cell r="T47" t="str">
            <v>1988</v>
          </cell>
          <cell r="U47" t="str">
            <v>1989</v>
          </cell>
          <cell r="V47" t="str">
            <v>1990</v>
          </cell>
          <cell r="W47" t="str">
            <v>1991</v>
          </cell>
          <cell r="X47">
            <v>1992</v>
          </cell>
          <cell r="Y47">
            <v>1993</v>
          </cell>
          <cell r="Z47">
            <v>1994</v>
          </cell>
          <cell r="AA47">
            <v>1995</v>
          </cell>
          <cell r="AB47" t="str">
            <v>1996</v>
          </cell>
          <cell r="AC47">
            <v>1997</v>
          </cell>
          <cell r="AD47">
            <v>1998</v>
          </cell>
        </row>
        <row r="48">
          <cell r="A48" t="str">
            <v>Supply ratios:</v>
          </cell>
          <cell r="J48" t="str">
            <v>(In percent)</v>
          </cell>
        </row>
        <row r="49">
          <cell r="A49" t="str">
            <v xml:space="preserve">   Ratio of usable resources to:</v>
          </cell>
        </row>
        <row r="50">
          <cell r="A50" t="str">
            <v xml:space="preserve">      Quotas</v>
          </cell>
          <cell r="B50">
            <v>49.203390426616956</v>
          </cell>
          <cell r="C50">
            <v>33.289595179083442</v>
          </cell>
          <cell r="D50">
            <v>20.467214744622641</v>
          </cell>
          <cell r="E50">
            <v>35.869185389216632</v>
          </cell>
          <cell r="F50">
            <v>46.455220045633006</v>
          </cell>
          <cell r="G50">
            <v>32.898115119439673</v>
          </cell>
          <cell r="H50">
            <v>21.56551981460499</v>
          </cell>
          <cell r="I50">
            <v>24.983657949765732</v>
          </cell>
          <cell r="J50">
            <v>27.94069395455664</v>
          </cell>
          <cell r="K50">
            <v>19.735240218881756</v>
          </cell>
          <cell r="L50">
            <v>34.901964074468708</v>
          </cell>
          <cell r="M50">
            <v>40.214919075716118</v>
          </cell>
          <cell r="N50">
            <v>28.496654099751389</v>
          </cell>
          <cell r="O50">
            <v>44.967229284286667</v>
          </cell>
          <cell r="P50">
            <v>45.911728542985699</v>
          </cell>
          <cell r="Q50">
            <v>43.11066395461399</v>
          </cell>
          <cell r="R50">
            <v>42.672569705475922</v>
          </cell>
          <cell r="S50">
            <v>45.228478828460162</v>
          </cell>
          <cell r="T50">
            <v>47.006502566188317</v>
          </cell>
          <cell r="U50">
            <v>45.599508723541057</v>
          </cell>
          <cell r="V50">
            <v>46.101892866884633</v>
          </cell>
          <cell r="W50">
            <v>40.810706886422814</v>
          </cell>
          <cell r="X50">
            <v>48.230499355394421</v>
          </cell>
          <cell r="Y50">
            <v>47.859215177931993</v>
          </cell>
          <cell r="Z50">
            <v>47.192657815973469</v>
          </cell>
          <cell r="AA50">
            <v>39.912248105544492</v>
          </cell>
          <cell r="AB50">
            <v>42.04548895256498</v>
          </cell>
          <cell r="AE50">
            <v>44.647536078249686</v>
          </cell>
          <cell r="AF50">
            <v>2.8401521065988047</v>
          </cell>
        </row>
        <row r="51">
          <cell r="A51" t="str">
            <v xml:space="preserve">      World imports</v>
          </cell>
          <cell r="B51">
            <v>3.627908692028655</v>
          </cell>
          <cell r="C51">
            <v>2.2407556171470771</v>
          </cell>
          <cell r="D51">
            <v>1.2865193141866098</v>
          </cell>
          <cell r="E51">
            <v>1.8160857172097409</v>
          </cell>
          <cell r="F51">
            <v>1.6633732862394783</v>
          </cell>
          <cell r="G51">
            <v>1.1135759613995553</v>
          </cell>
          <cell r="H51">
            <v>0.61667952159567463</v>
          </cell>
          <cell r="I51">
            <v>0.63078223929454569</v>
          </cell>
          <cell r="J51">
            <v>0.87113161893392632</v>
          </cell>
          <cell r="K51">
            <v>0.50533350918283493</v>
          </cell>
          <cell r="L51">
            <v>1.1360231796333511</v>
          </cell>
          <cell r="M51">
            <v>1.19494072913112</v>
          </cell>
          <cell r="N51">
            <v>0.83946450964915809</v>
          </cell>
          <cell r="O51">
            <v>1.9232380553612909</v>
          </cell>
          <cell r="P51">
            <v>1.8077664441839465</v>
          </cell>
          <cell r="Q51">
            <v>1.6694057705266689</v>
          </cell>
          <cell r="R51">
            <v>1.7505666635355202</v>
          </cell>
          <cell r="S51">
            <v>1.736201417410776</v>
          </cell>
          <cell r="T51">
            <v>1.6500173864293171</v>
          </cell>
          <cell r="U51">
            <v>1.4118185809794199</v>
          </cell>
          <cell r="V51">
            <v>1.3305868850620153</v>
          </cell>
          <cell r="W51">
            <v>1.1591672788460505</v>
          </cell>
          <cell r="X51">
            <v>2.0460035476746086</v>
          </cell>
          <cell r="Y51">
            <v>2.0761401775555544</v>
          </cell>
          <cell r="Z51">
            <v>1.8899425270354326</v>
          </cell>
          <cell r="AA51">
            <v>1.4337525722880269</v>
          </cell>
          <cell r="AB51">
            <v>1.3726443288248333</v>
          </cell>
          <cell r="AE51">
            <v>1.6271872613473519</v>
          </cell>
          <cell r="AF51">
            <v>0.29092697485669089</v>
          </cell>
        </row>
        <row r="52">
          <cell r="A52" t="str">
            <v xml:space="preserve">      Imports of non-oil LDCs</v>
          </cell>
          <cell r="B52">
            <v>18.308579854361852</v>
          </cell>
          <cell r="C52">
            <v>11.01179760053504</v>
          </cell>
          <cell r="D52">
            <v>6.6727257134073836</v>
          </cell>
          <cell r="E52">
            <v>9.257246785795525</v>
          </cell>
          <cell r="F52">
            <v>7.6298434231111569</v>
          </cell>
          <cell r="G52">
            <v>4.6272593293932971</v>
          </cell>
          <cell r="H52">
            <v>2.5896403154064727</v>
          </cell>
          <cell r="I52">
            <v>2.546547929097783</v>
          </cell>
          <cell r="J52">
            <v>3.5056127201579668</v>
          </cell>
          <cell r="K52">
            <v>2.0652118721191002</v>
          </cell>
          <cell r="L52">
            <v>4.4022644115258878</v>
          </cell>
          <cell r="M52">
            <v>4.1753765089538852</v>
          </cell>
          <cell r="N52">
            <v>2.9532803839291599</v>
          </cell>
          <cell r="O52">
            <v>7.0892809170910089</v>
          </cell>
          <cell r="P52">
            <v>6.9944431498122821</v>
          </cell>
          <cell r="Q52">
            <v>6.8272177301326105</v>
          </cell>
          <cell r="R52">
            <v>8.0095398540893825</v>
          </cell>
          <cell r="S52">
            <v>8.1322027327366637</v>
          </cell>
          <cell r="T52">
            <v>7.5246224323323254</v>
          </cell>
          <cell r="U52">
            <v>6.2536694997180229</v>
          </cell>
          <cell r="V52">
            <v>5.95130390313735</v>
          </cell>
          <cell r="W52">
            <v>4.7500709649117816</v>
          </cell>
          <cell r="X52">
            <v>8.0040280042689957</v>
          </cell>
          <cell r="Y52">
            <v>7.4268542498265147</v>
          </cell>
          <cell r="Z52">
            <v>6.7659901766239612</v>
          </cell>
          <cell r="AA52">
            <v>5.0792487787958684</v>
          </cell>
          <cell r="AB52">
            <v>4.7381897027535658</v>
          </cell>
          <cell r="AE52">
            <v>6.6219115024439192</v>
          </cell>
          <cell r="AF52">
            <v>1.2670576885956044</v>
          </cell>
        </row>
        <row r="53">
          <cell r="A53" t="str">
            <v xml:space="preserve">      Demand for two years</v>
          </cell>
          <cell r="B53">
            <v>1078.3104670880221</v>
          </cell>
          <cell r="C53">
            <v>779.54804096894816</v>
          </cell>
          <cell r="D53">
            <v>162.67029972752042</v>
          </cell>
          <cell r="E53">
            <v>135.48662603361933</v>
          </cell>
          <cell r="F53">
            <v>137.22335225720269</v>
          </cell>
          <cell r="G53">
            <v>88.81700554528652</v>
          </cell>
          <cell r="H53">
            <v>78.858430341719881</v>
          </cell>
          <cell r="I53">
            <v>137.60603204524034</v>
          </cell>
          <cell r="J53">
            <v>101.24465911201932</v>
          </cell>
          <cell r="K53">
            <v>31.459388789017815</v>
          </cell>
          <cell r="L53">
            <v>81.110591171424119</v>
          </cell>
          <cell r="M53">
            <v>104.66263458156394</v>
          </cell>
          <cell r="N53">
            <v>91.171076761854849</v>
          </cell>
          <cell r="O53">
            <v>434.59270583096742</v>
          </cell>
          <cell r="P53">
            <v>485.00506297968178</v>
          </cell>
          <cell r="Q53">
            <v>482.25761700853724</v>
          </cell>
          <cell r="R53">
            <v>516.87621016671278</v>
          </cell>
          <cell r="S53">
            <v>287.80152867160859</v>
          </cell>
          <cell r="T53">
            <v>329.05445851288391</v>
          </cell>
          <cell r="U53">
            <v>303.76513559676545</v>
          </cell>
          <cell r="V53">
            <v>224.797702139298</v>
          </cell>
          <cell r="W53">
            <v>290.73243472001764</v>
          </cell>
          <cell r="X53">
            <v>602.23776364569653</v>
          </cell>
          <cell r="Y53">
            <v>241.11010012644886</v>
          </cell>
          <cell r="Z53">
            <v>198.7724926768029</v>
          </cell>
          <cell r="AA53">
            <v>227.13579607278288</v>
          </cell>
          <cell r="AB53">
            <v>281.56682027649771</v>
          </cell>
          <cell r="AE53">
            <v>332.1756716345044</v>
          </cell>
          <cell r="AF53">
            <v>129.78651207361096</v>
          </cell>
        </row>
        <row r="54">
          <cell r="A54" t="str">
            <v xml:space="preserve">      Liquid liabilities</v>
          </cell>
          <cell r="B54">
            <v>181.68831168831164</v>
          </cell>
          <cell r="C54">
            <v>151.02362204724412</v>
          </cell>
          <cell r="D54">
            <v>94.462025316455694</v>
          </cell>
          <cell r="E54">
            <v>169.69205834683956</v>
          </cell>
          <cell r="F54">
            <v>153.39366515837105</v>
          </cell>
          <cell r="G54">
            <v>76.148969889064986</v>
          </cell>
          <cell r="H54">
            <v>35.512965050732809</v>
          </cell>
          <cell r="I54">
            <v>40.331491712707177</v>
          </cell>
          <cell r="J54">
            <v>73.154362416107389</v>
          </cell>
          <cell r="K54">
            <v>65.254237288135585</v>
          </cell>
          <cell r="L54">
            <v>123.80952380952381</v>
          </cell>
          <cell r="M54">
            <v>113.48837209302324</v>
          </cell>
          <cell r="N54">
            <v>67.181467181467184</v>
          </cell>
          <cell r="O54">
            <v>98.759305210918114</v>
          </cell>
          <cell r="P54">
            <v>95.794392523364493</v>
          </cell>
          <cell r="Q54">
            <v>92.326139088729008</v>
          </cell>
          <cell r="R54">
            <v>100.26109660574414</v>
          </cell>
          <cell r="S54">
            <v>123.33333333333334</v>
          </cell>
          <cell r="T54">
            <v>150</v>
          </cell>
          <cell r="U54">
            <v>161.1764705882353</v>
          </cell>
          <cell r="V54">
            <v>176.47058823529412</v>
          </cell>
          <cell r="W54">
            <v>143.62934362934365</v>
          </cell>
          <cell r="X54">
            <v>201.17994100294987</v>
          </cell>
          <cell r="Y54">
            <v>211.28048780487805</v>
          </cell>
          <cell r="Z54">
            <v>215.7728706624606</v>
          </cell>
          <cell r="AA54">
            <v>158.03814713896455</v>
          </cell>
          <cell r="AB54">
            <v>160.78947368421052</v>
          </cell>
          <cell r="AE54">
            <v>157.85482431451192</v>
          </cell>
          <cell r="AF54">
            <v>39.907774461113142</v>
          </cell>
        </row>
        <row r="55">
          <cell r="A55" t="str">
            <v xml:space="preserve">   Ratio of UAUR 1/ to:</v>
          </cell>
        </row>
        <row r="56">
          <cell r="A56" t="str">
            <v xml:space="preserve">      Quotas</v>
          </cell>
          <cell r="J56">
            <v>13.585842014600935</v>
          </cell>
          <cell r="K56">
            <v>10.252072840977535</v>
          </cell>
          <cell r="L56">
            <v>21.478131738134593</v>
          </cell>
          <cell r="M56">
            <v>29.666743580446319</v>
          </cell>
          <cell r="N56">
            <v>21.290603637745292</v>
          </cell>
          <cell r="O56">
            <v>31.296287717958311</v>
          </cell>
          <cell r="P56">
            <v>34.265826668667373</v>
          </cell>
          <cell r="Q56">
            <v>31.353210148810174</v>
          </cell>
          <cell r="R56">
            <v>31.559921344674901</v>
          </cell>
          <cell r="S56">
            <v>33.449071566011078</v>
          </cell>
          <cell r="T56">
            <v>33.782451016835111</v>
          </cell>
          <cell r="U56">
            <v>29.62303851383324</v>
          </cell>
          <cell r="V56">
            <v>31.063894479353216</v>
          </cell>
          <cell r="W56">
            <v>25.451838703360462</v>
          </cell>
          <cell r="X56">
            <v>36.066795705646861</v>
          </cell>
          <cell r="Y56">
            <v>37.223834027280446</v>
          </cell>
          <cell r="Z56">
            <v>36.843390751067005</v>
          </cell>
          <cell r="AA56">
            <v>27.043988802549979</v>
          </cell>
          <cell r="AB56">
            <v>27.181617244293232</v>
          </cell>
          <cell r="AC56">
            <v>28.937135213960552</v>
          </cell>
          <cell r="AD56">
            <v>26.173279907877976</v>
          </cell>
          <cell r="AE56">
            <v>31.720254358642975</v>
          </cell>
          <cell r="AF56">
            <v>3.9245042917039763</v>
          </cell>
        </row>
        <row r="57">
          <cell r="A57" t="str">
            <v xml:space="preserve">      World imports</v>
          </cell>
          <cell r="J57">
            <v>0.42357775966512012</v>
          </cell>
          <cell r="K57">
            <v>0.26251091386121295</v>
          </cell>
          <cell r="L57">
            <v>0.69909118746667764</v>
          </cell>
          <cell r="M57">
            <v>0.88151365263771164</v>
          </cell>
          <cell r="N57">
            <v>0.62718612789879635</v>
          </cell>
          <cell r="O57">
            <v>1.3385350284800945</v>
          </cell>
          <cell r="P57">
            <v>1.3492110534641162</v>
          </cell>
          <cell r="Q57">
            <v>1.2141132876557594</v>
          </cell>
          <cell r="R57">
            <v>1.2946899282398117</v>
          </cell>
          <cell r="S57">
            <v>1.2840211956772569</v>
          </cell>
          <cell r="T57">
            <v>1.1858280980484925</v>
          </cell>
          <cell r="U57">
            <v>0.91716681538079103</v>
          </cell>
          <cell r="V57">
            <v>0.89656211541083408</v>
          </cell>
          <cell r="W57">
            <v>0.72292152874269799</v>
          </cell>
          <cell r="X57">
            <v>1.530002652953153</v>
          </cell>
          <cell r="Y57">
            <v>1.6147756936543201</v>
          </cell>
          <cell r="Z57">
            <v>1.475481446545206</v>
          </cell>
          <cell r="AA57">
            <v>0.97149096708481819</v>
          </cell>
          <cell r="AB57">
            <v>0.88738872321736351</v>
          </cell>
          <cell r="AC57">
            <v>0.91145169845363883</v>
          </cell>
          <cell r="AD57">
            <v>0.769184218187286</v>
          </cell>
          <cell r="AE57">
            <v>1.1662035377175421</v>
          </cell>
          <cell r="AF57">
            <v>0.2874915385196638</v>
          </cell>
        </row>
        <row r="58">
          <cell r="A58" t="str">
            <v xml:space="preserve">      Imports of non-oil LDCs</v>
          </cell>
          <cell r="J58">
            <v>1.7045639831960755</v>
          </cell>
          <cell r="K58">
            <v>1.0728373361657664</v>
          </cell>
          <cell r="L58">
            <v>2.7090857917082385</v>
          </cell>
          <cell r="M58">
            <v>3.0801957852938497</v>
          </cell>
          <cell r="N58">
            <v>2.2064738500620162</v>
          </cell>
          <cell r="O58">
            <v>4.9339970201864567</v>
          </cell>
          <cell r="P58">
            <v>5.2202429362013625</v>
          </cell>
          <cell r="Q58">
            <v>4.9652492582782619</v>
          </cell>
          <cell r="R58">
            <v>5.9237221837536058</v>
          </cell>
          <cell r="S58">
            <v>6.0142334706479996</v>
          </cell>
          <cell r="T58">
            <v>5.4077664761915534</v>
          </cell>
          <cell r="U58">
            <v>4.0626028136854311</v>
          </cell>
          <cell r="V58">
            <v>4.0100452490187379</v>
          </cell>
          <cell r="W58">
            <v>2.962409849084767</v>
          </cell>
          <cell r="X58">
            <v>5.985416836036932</v>
          </cell>
          <cell r="Y58">
            <v>5.776442194309511</v>
          </cell>
          <cell r="Z58">
            <v>5.2822204010485301</v>
          </cell>
          <cell r="AA58">
            <v>3.4416289139082354</v>
          </cell>
          <cell r="AB58">
            <v>3.0631504625002588</v>
          </cell>
          <cell r="AC58">
            <v>2.9683099566885214</v>
          </cell>
          <cell r="AD58">
            <v>2.461314408527369</v>
          </cell>
          <cell r="AE58">
            <v>4.7412406757053178</v>
          </cell>
          <cell r="AF58">
            <v>1.1712424611376069</v>
          </cell>
        </row>
        <row r="59">
          <cell r="A59" t="str">
            <v xml:space="preserve">      Demand for two years</v>
          </cell>
          <cell r="J59">
            <v>49.229054430614902</v>
          </cell>
          <cell r="K59">
            <v>16.342539630658607</v>
          </cell>
          <cell r="L59">
            <v>49.914209951645617</v>
          </cell>
          <cell r="M59">
            <v>77.210140265088157</v>
          </cell>
          <cell r="N59">
            <v>68.116321718627191</v>
          </cell>
          <cell r="O59">
            <v>302.4677877265778</v>
          </cell>
          <cell r="P59">
            <v>361.97938846776248</v>
          </cell>
          <cell r="Q59">
            <v>350.73281236984519</v>
          </cell>
          <cell r="R59">
            <v>382.27303043579798</v>
          </cell>
          <cell r="S59">
            <v>212.84584798563682</v>
          </cell>
          <cell r="T59">
            <v>236.48358247734444</v>
          </cell>
          <cell r="U59">
            <v>197.33647494972354</v>
          </cell>
          <cell r="V59">
            <v>151.47083263195557</v>
          </cell>
          <cell r="W59">
            <v>181.3170022985056</v>
          </cell>
          <cell r="X59">
            <v>450.35375287288161</v>
          </cell>
          <cell r="Y59">
            <v>187.53007787612691</v>
          </cell>
          <cell r="Z59">
            <v>155.18203375645137</v>
          </cell>
          <cell r="AA59">
            <v>153.90408251138567</v>
          </cell>
          <cell r="AB59">
            <v>182.02764976958522</v>
          </cell>
          <cell r="AE59">
            <v>236.78809832793669</v>
          </cell>
          <cell r="AF59">
            <v>100.543863913254</v>
          </cell>
        </row>
        <row r="60">
          <cell r="A60" t="str">
            <v xml:space="preserve">      Liquid liabilities</v>
          </cell>
          <cell r="B60" t="e">
            <v>#DIV/0!</v>
          </cell>
          <cell r="C60" t="e">
            <v>#DIV/0!</v>
          </cell>
          <cell r="D60" t="e">
            <v>#DIV/0!</v>
          </cell>
          <cell r="E60" t="e">
            <v>#DIV/0!</v>
          </cell>
          <cell r="F60" t="e">
            <v>#DIV/0!</v>
          </cell>
          <cell r="G60" t="e">
            <v>#DIV/0!</v>
          </cell>
          <cell r="H60" t="e">
            <v>#DIV/0!</v>
          </cell>
          <cell r="I60" t="e">
            <v>#DIV/0!</v>
          </cell>
          <cell r="J60">
            <v>35.570469798657719</v>
          </cell>
          <cell r="K60">
            <v>33.898305084745758</v>
          </cell>
          <cell r="L60">
            <v>76.19047619047619</v>
          </cell>
          <cell r="M60">
            <v>83.720930232558146</v>
          </cell>
          <cell r="N60">
            <v>50.19305019305019</v>
          </cell>
          <cell r="O60">
            <v>68.734491315136481</v>
          </cell>
          <cell r="P60">
            <v>71.495327102803756</v>
          </cell>
          <cell r="Q60">
            <v>67.146282973621098</v>
          </cell>
          <cell r="R60">
            <v>74.151436031331599</v>
          </cell>
          <cell r="S60">
            <v>91.212121212121218</v>
          </cell>
          <cell r="T60">
            <v>107.80141843971631</v>
          </cell>
          <cell r="U60">
            <v>104.70588235294119</v>
          </cell>
          <cell r="V60">
            <v>118.90756302521008</v>
          </cell>
          <cell r="W60">
            <v>89.575289575289574</v>
          </cell>
          <cell r="X60">
            <v>150.44247787610621</v>
          </cell>
          <cell r="Y60">
            <v>164.32926829268294</v>
          </cell>
          <cell r="Z60">
            <v>168.45425867507885</v>
          </cell>
          <cell r="AA60">
            <v>107.08446866485014</v>
          </cell>
          <cell r="AB60">
            <v>103.94736842105263</v>
          </cell>
          <cell r="AC60">
            <v>109.47515012102065</v>
          </cell>
          <cell r="AD60">
            <v>95.188544855646583</v>
          </cell>
          <cell r="AE60">
            <v>112.31315296166683</v>
          </cell>
          <cell r="AF60">
            <v>33.013785313794919</v>
          </cell>
        </row>
        <row r="62">
          <cell r="A62" t="str">
            <v>Averages</v>
          </cell>
          <cell r="B62" t="str">
            <v>1970 - 1996</v>
          </cell>
          <cell r="D62" t="str">
            <v>1985 - 1996</v>
          </cell>
        </row>
        <row r="63">
          <cell r="A63" t="str">
            <v xml:space="preserve">    Quotas (2 / 3)</v>
          </cell>
          <cell r="B63" t="e">
            <v>#REF!</v>
          </cell>
          <cell r="D63" t="e">
            <v>#REF!</v>
          </cell>
        </row>
        <row r="64">
          <cell r="A64" t="str">
            <v xml:space="preserve">    Usable Res. (2 / 4)</v>
          </cell>
          <cell r="B64" t="e">
            <v>#REF!</v>
          </cell>
          <cell r="D64" t="e">
            <v>#REF!</v>
          </cell>
        </row>
        <row r="65">
          <cell r="A65" t="str">
            <v xml:space="preserve">    Imports (2 / 5)</v>
          </cell>
          <cell r="B65" t="e">
            <v>#REF!</v>
          </cell>
          <cell r="D65" t="e">
            <v>#REF!</v>
          </cell>
        </row>
        <row r="66">
          <cell r="A66" t="str">
            <v xml:space="preserve">    Current Acct. (2 / 6)</v>
          </cell>
          <cell r="B66" t="e">
            <v>#REF!</v>
          </cell>
          <cell r="D66" t="e">
            <v>#REF!</v>
          </cell>
        </row>
        <row r="68">
          <cell r="A68" t="str">
            <v>Standard deviation</v>
          </cell>
          <cell r="B68" t="str">
            <v>1970 - 1996</v>
          </cell>
          <cell r="D68" t="str">
            <v>1985 - 1996</v>
          </cell>
        </row>
        <row r="69">
          <cell r="A69" t="str">
            <v xml:space="preserve">    Quotas (2 / 3)</v>
          </cell>
          <cell r="B69" t="e">
            <v>#REF!</v>
          </cell>
          <cell r="D69" t="e">
            <v>#REF!</v>
          </cell>
        </row>
        <row r="70">
          <cell r="A70" t="str">
            <v xml:space="preserve">    Usable Res. (2 / 4)</v>
          </cell>
          <cell r="B70" t="e">
            <v>#REF!</v>
          </cell>
          <cell r="D70" t="e">
            <v>#REF!</v>
          </cell>
        </row>
        <row r="71">
          <cell r="A71" t="str">
            <v xml:space="preserve">    Imports (2 / 5)</v>
          </cell>
          <cell r="B71" t="e">
            <v>#REF!</v>
          </cell>
          <cell r="D71" t="e">
            <v>#REF!</v>
          </cell>
        </row>
        <row r="72">
          <cell r="A72" t="str">
            <v xml:space="preserve">    Current Acct. (2 / 6)</v>
          </cell>
          <cell r="B72" t="e">
            <v>#REF!</v>
          </cell>
          <cell r="D72" t="e">
            <v>#REF!</v>
          </cell>
        </row>
        <row r="75">
          <cell r="A75" t="str">
            <v>Demand ratios:</v>
          </cell>
        </row>
        <row r="76">
          <cell r="A76" t="str">
            <v xml:space="preserve">   Ratio of demand to:</v>
          </cell>
        </row>
        <row r="77">
          <cell r="A77" t="str">
            <v xml:space="preserve">      Quotas</v>
          </cell>
          <cell r="B77">
            <v>1.4877079449934933</v>
          </cell>
          <cell r="C77">
            <v>1.8474163247453816</v>
          </cell>
          <cell r="D77">
            <v>2.6233689652571597</v>
          </cell>
          <cell r="E77">
            <v>1.593044050237415</v>
          </cell>
          <cell r="F77">
            <v>10.980013292496592</v>
          </cell>
          <cell r="G77">
            <v>15.482654032329846</v>
          </cell>
          <cell r="H77">
            <v>18.344384235947324</v>
          </cell>
          <cell r="I77">
            <v>18.689829597763104</v>
          </cell>
          <cell r="J77">
            <v>6.4801903043228606</v>
          </cell>
          <cell r="K77">
            <v>7.1175015698486526</v>
          </cell>
          <cell r="L77">
            <v>13.405374566871661</v>
          </cell>
          <cell r="M77">
            <v>27.173088967267688</v>
          </cell>
          <cell r="N77">
            <v>14.99677365467951</v>
          </cell>
          <cell r="O77">
            <v>15.993871802722664</v>
          </cell>
          <cell r="P77">
            <v>5.5194856094725981</v>
          </cell>
          <cell r="Q77">
            <v>4.735454489975651</v>
          </cell>
          <cell r="R77">
            <v>4.6945605253171134</v>
          </cell>
          <cell r="S77">
            <v>4.1769833715886255</v>
          </cell>
          <cell r="T77">
            <v>4.0788753555352937</v>
          </cell>
          <cell r="U77">
            <v>11.617567682263511</v>
          </cell>
          <cell r="V77">
            <v>2.6166172077510459</v>
          </cell>
          <cell r="W77">
            <v>12.228275566618816</v>
          </cell>
          <cell r="X77">
            <v>5.3301632270022905</v>
          </cell>
          <cell r="Y77">
            <v>3.631354208606786</v>
          </cell>
          <cell r="Z77">
            <v>4.18540987927235</v>
          </cell>
          <cell r="AA77">
            <v>15.604185418541853</v>
          </cell>
          <cell r="AB77">
            <v>8.0756137540359543</v>
          </cell>
          <cell r="AC77">
            <v>4.3469943324607687</v>
          </cell>
          <cell r="AD77">
            <v>5.4363234488586469</v>
          </cell>
          <cell r="AE77">
            <v>6.7479217238757734</v>
          </cell>
          <cell r="AF77">
            <v>4.1702510067944853</v>
          </cell>
        </row>
        <row r="78">
          <cell r="A78" t="str">
            <v xml:space="preserve">      Usable resources</v>
          </cell>
          <cell r="B78">
            <v>3.0235882773409584</v>
          </cell>
          <cell r="C78">
            <v>5.5495307612095939</v>
          </cell>
          <cell r="D78">
            <v>12.817420435510888</v>
          </cell>
          <cell r="E78">
            <v>4.4412607449856729</v>
          </cell>
          <cell r="F78">
            <v>23.635693215339231</v>
          </cell>
          <cell r="G78">
            <v>47.062434963579605</v>
          </cell>
          <cell r="H78">
            <v>85.063492063492063</v>
          </cell>
          <cell r="I78">
            <v>74.808219178082183</v>
          </cell>
          <cell r="J78">
            <v>23.192660550458715</v>
          </cell>
          <cell r="K78">
            <v>36.064935064935064</v>
          </cell>
          <cell r="L78">
            <v>38.408653846153854</v>
          </cell>
          <cell r="M78">
            <v>67.569672131147541</v>
          </cell>
          <cell r="N78">
            <v>52.6264367816092</v>
          </cell>
          <cell r="O78">
            <v>35.5678391959799</v>
          </cell>
          <cell r="P78">
            <v>12.021951219512196</v>
          </cell>
          <cell r="Q78">
            <v>10.984415584415585</v>
          </cell>
          <cell r="R78">
            <v>11.001354166666667</v>
          </cell>
          <cell r="S78">
            <v>9.2352948402948396</v>
          </cell>
          <cell r="T78">
            <v>8.6772576832151316</v>
          </cell>
          <cell r="U78">
            <v>25.477396593673962</v>
          </cell>
          <cell r="V78">
            <v>5.6757261904761904</v>
          </cell>
          <cell r="W78">
            <v>29.963400537634406</v>
          </cell>
          <cell r="X78">
            <v>11.051436950146627</v>
          </cell>
          <cell r="Y78">
            <v>7.5875757575757579</v>
          </cell>
          <cell r="Z78">
            <v>8.8687733918128639</v>
          </cell>
          <cell r="AA78">
            <v>39.096232758620694</v>
          </cell>
          <cell r="AB78">
            <v>19.206849427168578</v>
          </cell>
          <cell r="AC78" t="str">
            <v xml:space="preserve"> ...</v>
          </cell>
          <cell r="AD78" t="str">
            <v xml:space="preserve"> ...</v>
          </cell>
          <cell r="AE78">
            <v>15.568809490141776</v>
          </cell>
          <cell r="AF78">
            <v>10.568025820819438</v>
          </cell>
        </row>
        <row r="79">
          <cell r="A79" t="str">
            <v xml:space="preserve">      Imports of non-oil LDCs</v>
          </cell>
          <cell r="B79">
            <v>0.55357607422409327</v>
          </cell>
          <cell r="C79">
            <v>0.61110309520383188</v>
          </cell>
          <cell r="D79">
            <v>0.85527130919586769</v>
          </cell>
          <cell r="E79">
            <v>0.41113846756398464</v>
          </cell>
          <cell r="F79">
            <v>1.8033663842972905</v>
          </cell>
          <cell r="G79">
            <v>2.1777009124918902</v>
          </cell>
          <cell r="H79">
            <v>2.2028384841687756</v>
          </cell>
          <cell r="I79">
            <v>1.9050271562743823</v>
          </cell>
          <cell r="J79">
            <v>0.81304485839993956</v>
          </cell>
          <cell r="K79">
            <v>0.74481732063308315</v>
          </cell>
          <cell r="L79">
            <v>1.6908504992153999</v>
          </cell>
          <cell r="M79">
            <v>2.8212882173410945</v>
          </cell>
          <cell r="N79">
            <v>1.5542062342321448</v>
          </cell>
          <cell r="O79">
            <v>2.5215040367422192</v>
          </cell>
          <cell r="P79">
            <v>0.84086854354694496</v>
          </cell>
          <cell r="Q79">
            <v>0.74992996833067038</v>
          </cell>
          <cell r="R79">
            <v>0.88115784646868955</v>
          </cell>
          <cell r="S79">
            <v>0.75103289937874507</v>
          </cell>
          <cell r="T79">
            <v>0.65293087814248596</v>
          </cell>
          <cell r="U79">
            <v>1.5932721801007872</v>
          </cell>
          <cell r="V79">
            <v>0.33777971430519838</v>
          </cell>
          <cell r="W79">
            <v>1.4232827890383928</v>
          </cell>
          <cell r="X79">
            <v>0.88456010836386745</v>
          </cell>
          <cell r="Y79">
            <v>0.56351819261032154</v>
          </cell>
          <cell r="Z79">
            <v>0.60006033647709811</v>
          </cell>
          <cell r="AA79">
            <v>1.985794924947432</v>
          </cell>
          <cell r="AB79">
            <v>0.91005696178148365</v>
          </cell>
          <cell r="AC79">
            <v>0.44590545896494921</v>
          </cell>
          <cell r="AD79">
            <v>0.51122752980086195</v>
          </cell>
          <cell r="AE79">
            <v>0.94444806666209791</v>
          </cell>
          <cell r="AF79">
            <v>0.48009654564323173</v>
          </cell>
        </row>
        <row r="80">
          <cell r="A80" t="str">
            <v xml:space="preserve">   Ratio of purchases under arrangements to:</v>
          </cell>
        </row>
        <row r="81">
          <cell r="A81" t="str">
            <v xml:space="preserve">      Quotas</v>
          </cell>
          <cell r="B81">
            <v>3.3271198958956139</v>
          </cell>
          <cell r="C81">
            <v>1.026805240247433</v>
          </cell>
          <cell r="D81">
            <v>1.163922848542611</v>
          </cell>
          <cell r="E81">
            <v>0.77425366742721691</v>
          </cell>
          <cell r="F81">
            <v>4.3406167992490428</v>
          </cell>
          <cell r="G81">
            <v>2.0995227890481103</v>
          </cell>
          <cell r="H81">
            <v>5.302379395686212</v>
          </cell>
          <cell r="I81">
            <v>10.469179406621009</v>
          </cell>
          <cell r="J81">
            <v>1.5021327208596504</v>
          </cell>
          <cell r="K81">
            <v>2.7936898491663782</v>
          </cell>
          <cell r="L81">
            <v>4.0607092817410706</v>
          </cell>
          <cell r="M81">
            <v>9.158783004252232</v>
          </cell>
          <cell r="N81">
            <v>7.8169270125352535</v>
          </cell>
          <cell r="O81">
            <v>11.029399303346896</v>
          </cell>
          <cell r="P81">
            <v>7.2607718993346158</v>
          </cell>
          <cell r="Q81">
            <v>3.4387752988212874</v>
          </cell>
          <cell r="R81">
            <v>3.5921413573322085</v>
          </cell>
          <cell r="S81">
            <v>2.3539200700541349</v>
          </cell>
          <cell r="T81">
            <v>2.1886583199564833</v>
          </cell>
          <cell r="U81">
            <v>2.9462053386928475</v>
          </cell>
          <cell r="V81">
            <v>4.6456877441959632</v>
          </cell>
          <cell r="W81">
            <v>4.8706701019335172</v>
          </cell>
          <cell r="X81">
            <v>3.0005593889294735</v>
          </cell>
          <cell r="Y81">
            <v>1.9750835119133534</v>
          </cell>
          <cell r="Z81">
            <v>1.897469121236834</v>
          </cell>
          <cell r="AA81">
            <v>11.271322086337072</v>
          </cell>
          <cell r="AB81">
            <v>3.5269903137102694</v>
          </cell>
          <cell r="AC81">
            <v>4.667668601722557</v>
          </cell>
          <cell r="AD81">
            <v>3.7159679270679362</v>
          </cell>
          <cell r="AE81">
            <v>3.8089568877594537</v>
          </cell>
          <cell r="AF81">
            <v>2.5394168934395518</v>
          </cell>
        </row>
        <row r="82">
          <cell r="A82" t="str">
            <v xml:space="preserve">      Usable resources</v>
          </cell>
          <cell r="B82">
            <v>6.7619728377412436</v>
          </cell>
          <cell r="C82">
            <v>3.0844629822732013</v>
          </cell>
          <cell r="D82">
            <v>5.6867671691792312</v>
          </cell>
          <cell r="E82">
            <v>2.1585482330468007</v>
          </cell>
          <cell r="F82">
            <v>9.3436578171091433</v>
          </cell>
          <cell r="G82">
            <v>6.3818938605619113</v>
          </cell>
          <cell r="H82">
            <v>24.587301587301592</v>
          </cell>
          <cell r="I82">
            <v>41.904109589041092</v>
          </cell>
          <cell r="J82">
            <v>5.376146788990825</v>
          </cell>
          <cell r="K82">
            <v>14.155844155844155</v>
          </cell>
          <cell r="L82">
            <v>11.634615384615383</v>
          </cell>
          <cell r="M82">
            <v>22.774590163934423</v>
          </cell>
          <cell r="N82">
            <v>27.431034482758626</v>
          </cell>
          <cell r="O82">
            <v>24.527638190954775</v>
          </cell>
          <cell r="P82">
            <v>15.814634146341463</v>
          </cell>
          <cell r="Q82">
            <v>7.9766233766233761</v>
          </cell>
          <cell r="R82">
            <v>8.4179166666666667</v>
          </cell>
          <cell r="S82">
            <v>5.2045085995085989</v>
          </cell>
          <cell r="T82">
            <v>4.6560756501182041</v>
          </cell>
          <cell r="U82">
            <v>6.4610462287104626</v>
          </cell>
          <cell r="V82">
            <v>10.077</v>
          </cell>
          <cell r="W82">
            <v>11.93478494623656</v>
          </cell>
          <cell r="X82">
            <v>6.2212903225806446</v>
          </cell>
          <cell r="Y82">
            <v>4.1268614718614716</v>
          </cell>
          <cell r="Z82">
            <v>4.020687134502924</v>
          </cell>
          <cell r="AA82">
            <v>28.240258620689652</v>
          </cell>
          <cell r="AB82">
            <v>8.3885106382978716</v>
          </cell>
          <cell r="AC82" t="str">
            <v xml:space="preserve"> ...</v>
          </cell>
          <cell r="AD82" t="str">
            <v xml:space="preserve"> ...</v>
          </cell>
          <cell r="AE82">
            <v>8.8104636379830357</v>
          </cell>
          <cell r="AF82">
            <v>6.5869939220531402</v>
          </cell>
        </row>
        <row r="83">
          <cell r="A83" t="str">
            <v xml:space="preserve">      Imports of non-oil LDCs</v>
          </cell>
          <cell r="B83">
            <v>1.2380211967281138</v>
          </cell>
          <cell r="C83">
            <v>0.33965482067135189</v>
          </cell>
          <cell r="D83">
            <v>0.37946237515943165</v>
          </cell>
          <cell r="E83">
            <v>0.19982213692357106</v>
          </cell>
          <cell r="F83">
            <v>0.71290646143671343</v>
          </cell>
          <cell r="G83">
            <v>0.2953067790548291</v>
          </cell>
          <cell r="H83">
            <v>0.63672267437533758</v>
          </cell>
          <cell r="I83">
            <v>1.0671082349465915</v>
          </cell>
          <cell r="J83">
            <v>0.18846688568922648</v>
          </cell>
          <cell r="K83">
            <v>0.29234817410517128</v>
          </cell>
          <cell r="L83">
            <v>0.51218653249483881</v>
          </cell>
          <cell r="M83">
            <v>0.95092488771544026</v>
          </cell>
          <cell r="N83">
            <v>0.81011536048815425</v>
          </cell>
          <cell r="O83">
            <v>1.7388331736844835</v>
          </cell>
          <cell r="P83">
            <v>1.1061455947166545</v>
          </cell>
          <cell r="Q83">
            <v>0.54458144543473364</v>
          </cell>
          <cell r="R83">
            <v>0.67423639030069915</v>
          </cell>
          <cell r="S83">
            <v>0.42324119055475296</v>
          </cell>
          <cell r="T83">
            <v>0.35035211283515755</v>
          </cell>
          <cell r="U83">
            <v>0.40405247736754774</v>
          </cell>
          <cell r="V83">
            <v>0.59971289431915065</v>
          </cell>
          <cell r="W83">
            <v>0.56691075445584505</v>
          </cell>
          <cell r="X83">
            <v>0.49795381964623175</v>
          </cell>
          <cell r="Y83">
            <v>0.30649598660739674</v>
          </cell>
          <cell r="Z83">
            <v>0.27203929655325126</v>
          </cell>
          <cell r="AA83">
            <v>1.4343929911201743</v>
          </cell>
          <cell r="AB83">
            <v>0.39746354727821709</v>
          </cell>
          <cell r="AC83">
            <v>0.47879954537901692</v>
          </cell>
          <cell r="AD83">
            <v>0.34944666593982965</v>
          </cell>
          <cell r="AE83">
            <v>0.53928607553942987</v>
          </cell>
          <cell r="AF83">
            <v>0.30729837099557789</v>
          </cell>
        </row>
        <row r="86">
          <cell r="A86" t="str">
            <v xml:space="preserve">   1/ Uncommitted and adjusted usable resources.</v>
          </cell>
        </row>
        <row r="90">
          <cell r="R90">
            <v>0.86599999999999999</v>
          </cell>
          <cell r="S90">
            <v>1.12089869</v>
          </cell>
          <cell r="T90">
            <v>0.67354333399999999</v>
          </cell>
          <cell r="U90">
            <v>0.26785125100000001</v>
          </cell>
          <cell r="V90">
            <v>0.41247437399999998</v>
          </cell>
          <cell r="W90">
            <v>0.38835500099999998</v>
          </cell>
        </row>
        <row r="92">
          <cell r="R92">
            <v>0.125</v>
          </cell>
          <cell r="S92">
            <v>0.16170000000000001</v>
          </cell>
          <cell r="T92">
            <v>0.05</v>
          </cell>
          <cell r="U92">
            <v>0.147971248</v>
          </cell>
          <cell r="V92">
            <v>1.3637022889999999</v>
          </cell>
          <cell r="W92">
            <v>1.0179</v>
          </cell>
        </row>
        <row r="94">
          <cell r="A94" t="str">
            <v>R:\LIQUID\[SCEN-97B.XLS]Table 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5">
          <cell r="A5" t="str">
            <v>Table 3. Selected Financial Data, 1993-End July 1999</v>
          </cell>
        </row>
      </sheetData>
      <sheetData sheetId="40">
        <row r="2">
          <cell r="A2" t="str">
            <v>Table 4. Outstanding Fund Credit by Region 1/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2">
          <cell r="A2" t="str">
            <v>Table 4. Outstanding Fund Credit by Region 1/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>
            <v>0</v>
          </cell>
          <cell r="EA1">
            <v>0</v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 refreshError="1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>Table 11. Vanuatu:  Central Government Fiscal Operations, 1993-98</v>
          </cell>
        </row>
        <row r="15">
          <cell r="G15" t="str">
            <v>Budget</v>
          </cell>
          <cell r="I15" t="str">
            <v>Budget</v>
          </cell>
          <cell r="J15" t="str">
            <v>Est.</v>
          </cell>
          <cell r="M15" t="str">
            <v xml:space="preserve">      Est.</v>
          </cell>
          <cell r="N15" t="str">
            <v>Budget</v>
          </cell>
        </row>
        <row r="16">
          <cell r="B16">
            <v>1991</v>
          </cell>
          <cell r="C16" t="str">
            <v>1992</v>
          </cell>
          <cell r="D16" t="str">
            <v>1993</v>
          </cell>
          <cell r="E16">
            <v>1994</v>
          </cell>
          <cell r="F16">
            <v>1995</v>
          </cell>
          <cell r="G16">
            <v>1996</v>
          </cell>
          <cell r="H16">
            <v>1996</v>
          </cell>
          <cell r="I16">
            <v>1997</v>
          </cell>
          <cell r="J16">
            <v>1997</v>
          </cell>
          <cell r="M16">
            <v>1998</v>
          </cell>
          <cell r="N16">
            <v>1998</v>
          </cell>
        </row>
        <row r="17">
          <cell r="J17" t="str">
            <v>January</v>
          </cell>
          <cell r="K17" t="str">
            <v>Whole</v>
          </cell>
          <cell r="M17" t="str">
            <v>January</v>
          </cell>
        </row>
        <row r="18">
          <cell r="J18" t="str">
            <v>- March</v>
          </cell>
          <cell r="K18" t="str">
            <v>Year</v>
          </cell>
          <cell r="M18" t="str">
            <v>- March</v>
          </cell>
        </row>
        <row r="20">
          <cell r="D20" t="str">
            <v xml:space="preserve"> (In millions of vatu)</v>
          </cell>
        </row>
        <row r="22">
          <cell r="A22" t="str">
            <v>Total revenue and grants</v>
          </cell>
          <cell r="B22">
            <v>6836.3256650000003</v>
          </cell>
          <cell r="C22">
            <v>6996.1418180000001</v>
          </cell>
          <cell r="D22">
            <v>5492.2197589999996</v>
          </cell>
          <cell r="E22">
            <v>6219.2160960000001</v>
          </cell>
          <cell r="G22">
            <v>8998</v>
          </cell>
        </row>
        <row r="23">
          <cell r="A23" t="str">
            <v xml:space="preserve">  Revenue</v>
          </cell>
          <cell r="B23">
            <v>4706.7814269999999</v>
          </cell>
          <cell r="C23">
            <v>5054.392656</v>
          </cell>
          <cell r="D23">
            <v>5122.7360179999996</v>
          </cell>
          <cell r="E23">
            <v>5942.3209269999998</v>
          </cell>
          <cell r="F23">
            <v>6316.6026300000003</v>
          </cell>
          <cell r="G23">
            <v>6554.30393</v>
          </cell>
          <cell r="H23">
            <v>6554.30393</v>
          </cell>
        </row>
        <row r="24">
          <cell r="A24" t="str">
            <v xml:space="preserve">    Tax</v>
          </cell>
          <cell r="B24">
            <v>3566.3</v>
          </cell>
          <cell r="C24">
            <v>3853.1</v>
          </cell>
          <cell r="D24">
            <v>3843.4428979999998</v>
          </cell>
          <cell r="E24">
            <v>4986.2792000000009</v>
          </cell>
          <cell r="F24">
            <v>4812.6991309999994</v>
          </cell>
          <cell r="G24">
            <v>5291.9540000000006</v>
          </cell>
          <cell r="H24">
            <v>5291.9540000000006</v>
          </cell>
        </row>
        <row r="25">
          <cell r="A25" t="str">
            <v xml:space="preserve">    Nontax</v>
          </cell>
          <cell r="B25">
            <v>1140.4814270000002</v>
          </cell>
          <cell r="C25">
            <v>1201.2926560000001</v>
          </cell>
          <cell r="D25">
            <v>1279.2931199999998</v>
          </cell>
          <cell r="E25">
            <v>956.0417269999989</v>
          </cell>
          <cell r="F25">
            <v>1503.9034990000009</v>
          </cell>
          <cell r="G25">
            <v>1262.3499299999994</v>
          </cell>
          <cell r="H25">
            <v>1262.3499299999994</v>
          </cell>
        </row>
        <row r="26">
          <cell r="A26" t="str">
            <v xml:space="preserve">  Foreign grants</v>
          </cell>
          <cell r="B26">
            <v>2129.544238</v>
          </cell>
          <cell r="C26">
            <v>1941.7491620000001</v>
          </cell>
          <cell r="D26">
            <v>369.48374099999995</v>
          </cell>
          <cell r="E26">
            <v>276.89516900000001</v>
          </cell>
          <cell r="F26">
            <v>776.64479700000004</v>
          </cell>
          <cell r="G26" t="str">
            <v>...</v>
          </cell>
          <cell r="H26">
            <v>2252.8670192222221</v>
          </cell>
        </row>
        <row r="27">
          <cell r="A27" t="str">
            <v xml:space="preserve">    Development grants  1/</v>
          </cell>
          <cell r="B27">
            <v>2129.544238</v>
          </cell>
          <cell r="C27">
            <v>1941.7491620000001</v>
          </cell>
          <cell r="D27">
            <v>369.48374099999995</v>
          </cell>
          <cell r="E27">
            <v>276.89516900000001</v>
          </cell>
          <cell r="F27">
            <v>776.64479700000004</v>
          </cell>
          <cell r="G27" t="str">
            <v>...</v>
          </cell>
          <cell r="H27">
            <v>968.86701922222221</v>
          </cell>
        </row>
        <row r="28">
          <cell r="A28" t="str">
            <v xml:space="preserve">    Technical assistance</v>
          </cell>
          <cell r="B28">
            <v>1251</v>
          </cell>
          <cell r="C28">
            <v>1141</v>
          </cell>
          <cell r="D28">
            <v>1122</v>
          </cell>
          <cell r="E28">
            <v>1252</v>
          </cell>
          <cell r="F28">
            <v>1284</v>
          </cell>
          <cell r="G28" t="str">
            <v>...</v>
          </cell>
          <cell r="H28">
            <v>1284</v>
          </cell>
        </row>
        <row r="30">
          <cell r="A30" t="str">
            <v>Total expenditure and net lending</v>
          </cell>
          <cell r="B30">
            <v>8079.8642139999993</v>
          </cell>
          <cell r="C30">
            <v>7546.9980279999991</v>
          </cell>
          <cell r="D30">
            <v>6386.5493089999991</v>
          </cell>
          <cell r="E30">
            <v>6625.416032000001</v>
          </cell>
          <cell r="F30">
            <v>7816.2268430000004</v>
          </cell>
          <cell r="G30" t="str">
            <v>...</v>
          </cell>
          <cell r="H30" t="e">
            <v>#REF!</v>
          </cell>
        </row>
        <row r="31">
          <cell r="A31" t="str">
            <v xml:space="preserve">    Current expenditure</v>
          </cell>
          <cell r="B31">
            <v>4627.1604539999998</v>
          </cell>
          <cell r="C31">
            <v>4873.3135669999992</v>
          </cell>
          <cell r="D31">
            <v>5179.7836349999989</v>
          </cell>
          <cell r="E31">
            <v>5375.1552650000012</v>
          </cell>
          <cell r="F31">
            <v>5764.7034330000006</v>
          </cell>
          <cell r="G31" t="str">
            <v>...</v>
          </cell>
          <cell r="H31">
            <v>7513.4840519999998</v>
          </cell>
        </row>
        <row r="32">
          <cell r="A32" t="str">
            <v xml:space="preserve">        Wages and salaries</v>
          </cell>
          <cell r="B32">
            <v>2553.8756230000004</v>
          </cell>
          <cell r="C32">
            <v>2716.2508109999999</v>
          </cell>
          <cell r="D32">
            <v>2832.3067179999994</v>
          </cell>
          <cell r="E32">
            <v>2866.0288009999999</v>
          </cell>
          <cell r="F32">
            <v>3179.3677179999995</v>
          </cell>
          <cell r="G32">
            <v>2949.4296239999994</v>
          </cell>
          <cell r="H32">
            <v>2949.4296239999994</v>
          </cell>
        </row>
        <row r="33">
          <cell r="A33" t="str">
            <v xml:space="preserve">        Purchases of goods and services</v>
          </cell>
          <cell r="B33">
            <v>1276.7089899999996</v>
          </cell>
          <cell r="C33">
            <v>1513.220219</v>
          </cell>
          <cell r="D33">
            <v>1578.5389019999996</v>
          </cell>
          <cell r="E33">
            <v>1561.3986479999999</v>
          </cell>
          <cell r="F33">
            <v>1507.2208559999999</v>
          </cell>
          <cell r="G33">
            <v>1995.3644280000001</v>
          </cell>
          <cell r="H33">
            <v>1995.3644280000001</v>
          </cell>
        </row>
        <row r="34">
          <cell r="A34" t="str">
            <v xml:space="preserve">        Transfers</v>
          </cell>
          <cell r="B34">
            <v>312.61184100000003</v>
          </cell>
          <cell r="C34">
            <v>334.85253699999998</v>
          </cell>
          <cell r="D34">
            <v>452.53801500000014</v>
          </cell>
          <cell r="E34">
            <v>638.81308599999988</v>
          </cell>
          <cell r="F34">
            <v>894.75205899999992</v>
          </cell>
          <cell r="G34">
            <v>1071.0030000000002</v>
          </cell>
          <cell r="H34">
            <v>1071.0030000000002</v>
          </cell>
        </row>
        <row r="35">
          <cell r="A35" t="str">
            <v xml:space="preserve">        VCMB subsidies</v>
          </cell>
          <cell r="B35">
            <v>300</v>
          </cell>
          <cell r="C35">
            <v>100</v>
          </cell>
          <cell r="D35">
            <v>120</v>
          </cell>
          <cell r="E35">
            <v>133.80000000000001</v>
          </cell>
          <cell r="F35">
            <v>0</v>
          </cell>
          <cell r="G35" t="str">
            <v>...</v>
          </cell>
          <cell r="H35" t="str">
            <v>...</v>
          </cell>
        </row>
        <row r="36">
          <cell r="A36" t="str">
            <v xml:space="preserve">        Interest payments</v>
          </cell>
          <cell r="B36">
            <v>183.964</v>
          </cell>
          <cell r="C36">
            <v>208.99</v>
          </cell>
          <cell r="D36">
            <v>196.4</v>
          </cell>
          <cell r="E36">
            <v>175.11473000000001</v>
          </cell>
          <cell r="F36">
            <v>183.36279999999999</v>
          </cell>
          <cell r="G36">
            <v>213.68700000000001</v>
          </cell>
          <cell r="H36">
            <v>213.68700000000001</v>
          </cell>
        </row>
        <row r="37">
          <cell r="A37" t="str">
            <v xml:space="preserve">        Technical assistance</v>
          </cell>
          <cell r="B37">
            <v>1251</v>
          </cell>
          <cell r="C37">
            <v>1141</v>
          </cell>
          <cell r="D37">
            <v>1122</v>
          </cell>
          <cell r="E37">
            <v>1252</v>
          </cell>
          <cell r="F37">
            <v>1284</v>
          </cell>
          <cell r="G37" t="str">
            <v>...</v>
          </cell>
          <cell r="H37">
            <v>1284</v>
          </cell>
        </row>
        <row r="38">
          <cell r="A38" t="str">
            <v xml:space="preserve">    Development expenditure and net lending</v>
          </cell>
          <cell r="B38" t="e">
            <v>#REF!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str">
            <v>...</v>
          </cell>
          <cell r="H38" t="e">
            <v>#REF!</v>
          </cell>
        </row>
        <row r="39">
          <cell r="A39" t="str">
            <v xml:space="preserve">        Development expenditure</v>
          </cell>
          <cell r="B39">
            <v>3452.7037599999999</v>
          </cell>
          <cell r="C39">
            <v>2673.6844609999998</v>
          </cell>
          <cell r="D39">
            <v>1206.765674</v>
          </cell>
          <cell r="E39">
            <v>1250.260767</v>
          </cell>
          <cell r="F39">
            <v>2051.5234099999998</v>
          </cell>
          <cell r="G39" t="str">
            <v>...</v>
          </cell>
          <cell r="H39">
            <v>2628.1900766666663</v>
          </cell>
        </row>
        <row r="40">
          <cell r="A40" t="str">
            <v xml:space="preserve">        Net lendin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 t="str">
            <v>...</v>
          </cell>
          <cell r="H40">
            <v>0</v>
          </cell>
        </row>
        <row r="42">
          <cell r="A42" t="str">
            <v>Overall balance</v>
          </cell>
          <cell r="B42">
            <v>-1243.538548999999</v>
          </cell>
          <cell r="C42">
            <v>-550.85620999999901</v>
          </cell>
          <cell r="D42">
            <v>-894.32954999999947</v>
          </cell>
          <cell r="E42">
            <v>-406.19993600000089</v>
          </cell>
          <cell r="F42">
            <v>-722.97941600000013</v>
          </cell>
          <cell r="G42" t="str">
            <v>...</v>
          </cell>
          <cell r="H42" t="e">
            <v>#REF!</v>
          </cell>
        </row>
        <row r="44">
          <cell r="A44" t="str">
            <v>Financing</v>
          </cell>
          <cell r="B44">
            <v>305.83139</v>
          </cell>
          <cell r="C44">
            <v>730.48497300000008</v>
          </cell>
          <cell r="D44">
            <v>318.50136799999996</v>
          </cell>
          <cell r="E44">
            <v>754.7857909999999</v>
          </cell>
          <cell r="F44">
            <v>1150.944236</v>
          </cell>
          <cell r="G44" t="str">
            <v>...</v>
          </cell>
          <cell r="H44" t="e">
            <v>#REF!</v>
          </cell>
        </row>
        <row r="45">
          <cell r="A45" t="str">
            <v xml:space="preserve">  Foreign  (net)</v>
          </cell>
          <cell r="B45">
            <v>503.83139</v>
          </cell>
          <cell r="C45">
            <v>670.48497300000008</v>
          </cell>
          <cell r="D45">
            <v>74.601368000000008</v>
          </cell>
          <cell r="E45">
            <v>113.98579099999999</v>
          </cell>
          <cell r="F45">
            <v>784.44423600000005</v>
          </cell>
          <cell r="G45" t="str">
            <v>...</v>
          </cell>
          <cell r="H45">
            <v>1148.9096624444444</v>
          </cell>
        </row>
        <row r="46">
          <cell r="A46" t="str">
            <v xml:space="preserve">    Borrowing</v>
          </cell>
          <cell r="B46">
            <v>509</v>
          </cell>
          <cell r="C46">
            <v>676.27839700000004</v>
          </cell>
          <cell r="D46">
            <v>83.846775000000008</v>
          </cell>
          <cell r="E46">
            <v>142.48555899999999</v>
          </cell>
          <cell r="F46">
            <v>807.71521800000005</v>
          </cell>
          <cell r="G46" t="str">
            <v>...</v>
          </cell>
          <cell r="H46">
            <v>1192.1596624444444</v>
          </cell>
        </row>
        <row r="47">
          <cell r="A47" t="str">
            <v xml:space="preserve">    Repayments</v>
          </cell>
          <cell r="B47">
            <v>-5.1686100000000001</v>
          </cell>
          <cell r="C47">
            <v>-5.7934239999999999</v>
          </cell>
          <cell r="D47">
            <v>-9.2454070000000002</v>
          </cell>
          <cell r="E47">
            <v>-28.499768</v>
          </cell>
          <cell r="F47">
            <v>-23.270982</v>
          </cell>
          <cell r="G47">
            <v>-43.25</v>
          </cell>
          <cell r="H47">
            <v>-43.25</v>
          </cell>
        </row>
        <row r="48">
          <cell r="A48" t="str">
            <v xml:space="preserve"> Domestic  (net)</v>
          </cell>
          <cell r="B48">
            <v>-198</v>
          </cell>
          <cell r="C48">
            <v>60</v>
          </cell>
          <cell r="D48">
            <v>243.9</v>
          </cell>
          <cell r="E48">
            <v>640.79999999999995</v>
          </cell>
          <cell r="F48">
            <v>366.5</v>
          </cell>
          <cell r="G48" t="str">
            <v>...</v>
          </cell>
          <cell r="H48" t="e">
            <v>#REF!</v>
          </cell>
        </row>
        <row r="49">
          <cell r="A49" t="str">
            <v xml:space="preserve">    Banking system</v>
          </cell>
          <cell r="B49">
            <v>-297</v>
          </cell>
          <cell r="C49">
            <v>64</v>
          </cell>
          <cell r="D49">
            <v>186</v>
          </cell>
          <cell r="E49">
            <v>294.60000000000002</v>
          </cell>
          <cell r="F49">
            <v>366.5</v>
          </cell>
          <cell r="G49" t="str">
            <v>...</v>
          </cell>
          <cell r="H49" t="e">
            <v>#REF!</v>
          </cell>
        </row>
        <row r="50">
          <cell r="A50" t="str">
            <v xml:space="preserve">    Other  2/</v>
          </cell>
          <cell r="B50">
            <v>99</v>
          </cell>
          <cell r="C50">
            <v>-4</v>
          </cell>
          <cell r="D50">
            <v>57.9</v>
          </cell>
          <cell r="E50">
            <v>346.2</v>
          </cell>
          <cell r="F50">
            <v>0</v>
          </cell>
          <cell r="G50" t="str">
            <v>...</v>
          </cell>
          <cell r="H50">
            <v>1.5</v>
          </cell>
        </row>
        <row r="52">
          <cell r="B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5.223945879299158</v>
          </cell>
          <cell r="F54">
            <v>26.732672898922139</v>
          </cell>
          <cell r="G54" t="e">
            <v>#DIV/0!</v>
          </cell>
          <cell r="H54">
            <v>31.319953588983719</v>
          </cell>
        </row>
        <row r="55">
          <cell r="A55" t="str">
            <v xml:space="preserve">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4.100912260707332</v>
          </cell>
          <cell r="F55">
            <v>23.805693186100854</v>
          </cell>
          <cell r="G55" t="e">
            <v>#DIV/0!</v>
          </cell>
          <cell r="H55">
            <v>23.308335455192033</v>
          </cell>
        </row>
        <row r="56">
          <cell r="A56" t="str">
            <v xml:space="preserve">    Tax</v>
          </cell>
          <cell r="B56">
            <v>17.534293721421896</v>
          </cell>
          <cell r="C56">
            <v>17.887284712873125</v>
          </cell>
          <cell r="D56">
            <v>16.131297313858809</v>
          </cell>
          <cell r="E56">
            <v>20.223390655418562</v>
          </cell>
          <cell r="F56">
            <v>18.137857582724052</v>
          </cell>
          <cell r="G56" t="e">
            <v>#DIV/0!</v>
          </cell>
          <cell r="H56">
            <v>18.819182076813661</v>
          </cell>
        </row>
        <row r="57">
          <cell r="A57" t="str">
            <v xml:space="preserve">    Nontax</v>
          </cell>
          <cell r="B57">
            <v>5.6073623432813813</v>
          </cell>
          <cell r="C57">
            <v>5.5767729260480019</v>
          </cell>
          <cell r="D57">
            <v>5.3693155376479469</v>
          </cell>
          <cell r="E57">
            <v>3.8775216052887687</v>
          </cell>
          <cell r="F57">
            <v>5.6678356033768029</v>
          </cell>
          <cell r="G57" t="e">
            <v>#DIV/0!</v>
          </cell>
          <cell r="H57">
            <v>4.4891533783783766</v>
          </cell>
        </row>
        <row r="58">
          <cell r="A58" t="str">
            <v xml:space="preserve">  Foreign grants</v>
          </cell>
          <cell r="B58">
            <v>10.470250444957962</v>
          </cell>
          <cell r="C58">
            <v>9.0142015783854035</v>
          </cell>
          <cell r="D58">
            <v>1.5507585872576175</v>
          </cell>
          <cell r="E58">
            <v>1.1230336185918237</v>
          </cell>
          <cell r="F58">
            <v>2.9269797128212862</v>
          </cell>
          <cell r="G58" t="e">
            <v>#DIV/0!</v>
          </cell>
          <cell r="H58">
            <v>8.0116181337916856</v>
          </cell>
        </row>
        <row r="59">
          <cell r="A59" t="str">
            <v>Total expenditure and net lending</v>
          </cell>
          <cell r="B59">
            <v>39.725965947195043</v>
          </cell>
          <cell r="C59">
            <v>35.035504516967634</v>
          </cell>
          <cell r="D59">
            <v>26.804958066817758</v>
          </cell>
          <cell r="E59">
            <v>26.871414795587285</v>
          </cell>
          <cell r="F59">
            <v>29.457401232381098</v>
          </cell>
          <cell r="G59" t="e">
            <v>#DIV/0!</v>
          </cell>
          <cell r="H59" t="e">
            <v>#REF!</v>
          </cell>
        </row>
        <row r="60">
          <cell r="A60" t="str">
            <v xml:space="preserve">  Current expenditure</v>
          </cell>
          <cell r="B60">
            <v>22.750186607011162</v>
          </cell>
          <cell r="C60">
            <v>22.623432370827722</v>
          </cell>
          <cell r="D60">
            <v>21.740047154369172</v>
          </cell>
          <cell r="E60">
            <v>21.800597278552893</v>
          </cell>
          <cell r="F60">
            <v>21.725723347403335</v>
          </cell>
          <cell r="G60" t="e">
            <v>#DIV/0!</v>
          </cell>
          <cell r="H60">
            <v>26.719360071123756</v>
          </cell>
        </row>
        <row r="61">
          <cell r="A61" t="str">
            <v xml:space="preserve">  Development expenditure </v>
          </cell>
          <cell r="B61">
            <v>16.975779340183884</v>
          </cell>
          <cell r="C61">
            <v>12.412072146139918</v>
          </cell>
          <cell r="D61">
            <v>5.0649109124485854</v>
          </cell>
          <cell r="E61">
            <v>5.0708175170343939</v>
          </cell>
          <cell r="F61">
            <v>7.7316778849777643</v>
          </cell>
          <cell r="G61" t="e">
            <v>#DIV/0!</v>
          </cell>
          <cell r="H61">
            <v>9.3463373992413459</v>
          </cell>
        </row>
        <row r="62">
          <cell r="A62" t="str">
            <v xml:space="preserve">  Net lending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 t="e">
            <v>#DIV/0!</v>
          </cell>
          <cell r="H62">
            <v>0</v>
          </cell>
        </row>
        <row r="64">
          <cell r="A64" t="str">
            <v>Overall balance</v>
          </cell>
          <cell r="B64">
            <v>-6.1140594375337969</v>
          </cell>
          <cell r="C64">
            <v>-2.5572452996611066</v>
          </cell>
          <cell r="D64">
            <v>-3.7535866280533847</v>
          </cell>
          <cell r="E64">
            <v>-1.6474689162881282</v>
          </cell>
          <cell r="F64">
            <v>-2.7247283334589589</v>
          </cell>
          <cell r="G64" t="e">
            <v>#DIV/0!</v>
          </cell>
          <cell r="H64" t="e">
            <v>#REF!</v>
          </cell>
        </row>
        <row r="65">
          <cell r="A65" t="str">
            <v>Overall balance excluding foreign grants</v>
          </cell>
          <cell r="B65">
            <v>-16.584309882491759</v>
          </cell>
          <cell r="C65">
            <v>-11.57144687804651</v>
          </cell>
          <cell r="D65">
            <v>-5.3043452153110024</v>
          </cell>
          <cell r="E65">
            <v>-2.7705025348799519</v>
          </cell>
          <cell r="F65">
            <v>-5.6517080462802447</v>
          </cell>
          <cell r="G65" t="e">
            <v>#DIV/0!</v>
          </cell>
          <cell r="H65" t="e">
            <v>#REF!</v>
          </cell>
        </row>
        <row r="67">
          <cell r="A67" t="str">
            <v>Foreign financing (net)</v>
          </cell>
          <cell r="B67">
            <v>2.477168936525886</v>
          </cell>
          <cell r="C67">
            <v>3.1125991040341678</v>
          </cell>
          <cell r="D67">
            <v>0.31310907412070849</v>
          </cell>
          <cell r="E67">
            <v>0.46230447355613236</v>
          </cell>
          <cell r="F67">
            <v>2.9563738448782693</v>
          </cell>
          <cell r="G67" t="e">
            <v>#DIV/0!</v>
          </cell>
          <cell r="H67">
            <v>4.085738486644539</v>
          </cell>
        </row>
        <row r="68">
          <cell r="A68" t="str">
            <v>Domestic financing (net)</v>
          </cell>
          <cell r="B68">
            <v>-0.97349918875067609</v>
          </cell>
          <cell r="C68">
            <v>0.27853860080776194</v>
          </cell>
          <cell r="D68">
            <v>1.0236716192394861</v>
          </cell>
          <cell r="E68">
            <v>2.5989617131732636</v>
          </cell>
          <cell r="F68">
            <v>1.3812467023441621</v>
          </cell>
          <cell r="G68" t="e">
            <v>#DIV/0!</v>
          </cell>
          <cell r="H68" t="e">
            <v>#REF!</v>
          </cell>
        </row>
        <row r="71">
          <cell r="A71" t="str">
            <v>Memorandum items:</v>
          </cell>
          <cell r="D71" t="str">
            <v>(In millions of vatu)</v>
          </cell>
        </row>
        <row r="73">
          <cell r="A73" t="str">
            <v>Recurrent budget  (authorities' definition)  3/</v>
          </cell>
        </row>
        <row r="74">
          <cell r="A74" t="str">
            <v xml:space="preserve">  Revenue</v>
          </cell>
          <cell r="B74">
            <v>4706.7814269999999</v>
          </cell>
          <cell r="C74">
            <v>5054.392656</v>
          </cell>
          <cell r="D74">
            <v>5122.7360179999996</v>
          </cell>
          <cell r="E74">
            <v>5942.3209269999998</v>
          </cell>
          <cell r="F74">
            <v>6436.1026300000003</v>
          </cell>
          <cell r="G74">
            <v>6800.30393</v>
          </cell>
          <cell r="H74">
            <v>6554.30393</v>
          </cell>
        </row>
        <row r="75">
          <cell r="A75" t="str">
            <v xml:space="preserve">  Expenditure </v>
          </cell>
          <cell r="B75">
            <v>4976.1217350000006</v>
          </cell>
          <cell r="C75">
            <v>5111.718566999999</v>
          </cell>
          <cell r="D75">
            <v>5372.6478099999986</v>
          </cell>
          <cell r="E75">
            <v>5451.3236989999996</v>
          </cell>
          <cell r="F75">
            <v>6419.83</v>
          </cell>
          <cell r="G75">
            <v>6800.2710520000001</v>
          </cell>
          <cell r="H75">
            <v>6544.971051999999</v>
          </cell>
        </row>
        <row r="76">
          <cell r="A76" t="str">
            <v xml:space="preserve">  Balance</v>
          </cell>
          <cell r="B76">
            <v>-269.34030800000073</v>
          </cell>
          <cell r="C76">
            <v>-57.325910999998996</v>
          </cell>
          <cell r="D76">
            <v>-249.91179199999897</v>
          </cell>
          <cell r="E76">
            <v>490.99722800000018</v>
          </cell>
          <cell r="F76">
            <v>16.27263000000039</v>
          </cell>
          <cell r="G76">
            <v>3.2877999999982421E-2</v>
          </cell>
          <cell r="H76">
            <v>9.3328780000010738</v>
          </cell>
        </row>
        <row r="78">
          <cell r="A78" t="str">
            <v>Principal debt repayments</v>
          </cell>
          <cell r="B78">
            <v>24.010276000000001</v>
          </cell>
          <cell r="C78">
            <v>18.385089999999998</v>
          </cell>
          <cell r="D78">
            <v>24.962073</v>
          </cell>
          <cell r="E78">
            <v>37.966434</v>
          </cell>
          <cell r="F78">
            <v>232.73764800000001</v>
          </cell>
          <cell r="G78">
            <v>52.716999999999999</v>
          </cell>
          <cell r="H78">
            <v>52.716999999999999</v>
          </cell>
        </row>
        <row r="79">
          <cell r="A79" t="str">
            <v>Bond redemption provisions</v>
          </cell>
          <cell r="B79">
            <v>172.52</v>
          </cell>
          <cell r="C79">
            <v>170.02</v>
          </cell>
          <cell r="D79">
            <v>160.02000000000001</v>
          </cell>
          <cell r="E79">
            <v>151.53</v>
          </cell>
          <cell r="F79">
            <v>222.77</v>
          </cell>
          <cell r="G79">
            <v>262.77</v>
          </cell>
          <cell r="H79">
            <v>262.77</v>
          </cell>
        </row>
        <row r="80">
          <cell r="A80" t="str">
            <v>Transfers to the Development Fund</v>
          </cell>
          <cell r="B80">
            <v>452.43100500000003</v>
          </cell>
          <cell r="C80">
            <v>150</v>
          </cell>
          <cell r="D80">
            <v>127.864175</v>
          </cell>
          <cell r="E80">
            <v>20.472000000000001</v>
          </cell>
          <cell r="F80">
            <v>80</v>
          </cell>
          <cell r="G80">
            <v>0</v>
          </cell>
          <cell r="H80">
            <v>0</v>
          </cell>
        </row>
        <row r="82">
          <cell r="A82" t="str">
            <v>Gross domestic product</v>
          </cell>
          <cell r="B82">
            <v>20339</v>
          </cell>
          <cell r="C82">
            <v>21541</v>
          </cell>
          <cell r="D82">
            <v>23826</v>
          </cell>
          <cell r="E82">
            <v>24656</v>
          </cell>
          <cell r="F82">
            <v>26534</v>
          </cell>
          <cell r="G82">
            <v>0</v>
          </cell>
          <cell r="H82">
            <v>28120</v>
          </cell>
        </row>
        <row r="84">
          <cell r="A84" t="str">
            <v>Sources:  Data provided by the Vanuatu authorities; and staff estimates.</v>
          </cell>
        </row>
        <row r="86">
          <cell r="A86" t="str">
            <v>1/  Includes grants in cash and in kind.</v>
          </cell>
        </row>
        <row r="87">
          <cell r="A87" t="str">
            <v xml:space="preserve">2/  Change in non-bank holding of government bonds. </v>
          </cell>
        </row>
        <row r="88">
          <cell r="A88" t="str">
            <v xml:space="preserve">3/  The authorities' definition of recurrent revenue is the same as that of the staff.  Recurrent expenditure excludes subsidies to the VCMB and technical assistance </v>
          </cell>
        </row>
        <row r="89">
          <cell r="A89" t="str">
            <v xml:space="preserve">     (which is wholly grant-financed), and includes transfers to the Development Fund, principal debt repayments, and bond redemption provisions.</v>
          </cell>
        </row>
        <row r="92">
          <cell r="A92" t="str">
            <v>Table 12.  Vanuatu:  Central Government Revenue, 1993-98</v>
          </cell>
        </row>
        <row r="94">
          <cell r="G94" t="str">
            <v>Budget</v>
          </cell>
          <cell r="I94" t="str">
            <v>Budget</v>
          </cell>
          <cell r="J94" t="str">
            <v>Est.</v>
          </cell>
          <cell r="M94" t="str">
            <v xml:space="preserve">      Est.</v>
          </cell>
          <cell r="N94" t="str">
            <v>Budget</v>
          </cell>
        </row>
        <row r="95">
          <cell r="B95" t="str">
            <v>1991</v>
          </cell>
          <cell r="C95" t="str">
            <v>1992</v>
          </cell>
          <cell r="D95" t="str">
            <v>1993</v>
          </cell>
          <cell r="E95" t="str">
            <v>1994</v>
          </cell>
          <cell r="F95" t="str">
            <v>1995</v>
          </cell>
          <cell r="G95" t="str">
            <v>1996</v>
          </cell>
          <cell r="H95">
            <v>1996</v>
          </cell>
          <cell r="I95">
            <v>1997</v>
          </cell>
          <cell r="J95">
            <v>1997</v>
          </cell>
          <cell r="M95">
            <v>1998</v>
          </cell>
          <cell r="N95">
            <v>1998</v>
          </cell>
        </row>
        <row r="96">
          <cell r="J96" t="str">
            <v>January</v>
          </cell>
          <cell r="K96" t="str">
            <v>Whole</v>
          </cell>
          <cell r="M96" t="str">
            <v>January</v>
          </cell>
        </row>
        <row r="97">
          <cell r="J97" t="str">
            <v>- March</v>
          </cell>
          <cell r="K97" t="str">
            <v>Year</v>
          </cell>
          <cell r="M97" t="str">
            <v>- March</v>
          </cell>
        </row>
        <row r="99">
          <cell r="D99" t="str">
            <v xml:space="preserve"> (In millions of vatu)</v>
          </cell>
        </row>
        <row r="101">
          <cell r="A101" t="str">
            <v>Total revenue</v>
          </cell>
          <cell r="B101">
            <v>4706.7814269999999</v>
          </cell>
          <cell r="C101">
            <v>5054.392656</v>
          </cell>
          <cell r="D101">
            <v>5122.7360179999996</v>
          </cell>
          <cell r="E101">
            <v>5942.3209269999998</v>
          </cell>
          <cell r="F101">
            <v>6316.6026300000003</v>
          </cell>
          <cell r="G101">
            <v>6554.30393</v>
          </cell>
        </row>
        <row r="103">
          <cell r="A103" t="str">
            <v>Tax revenue</v>
          </cell>
          <cell r="B103">
            <v>3566.3</v>
          </cell>
          <cell r="C103">
            <v>3853.1</v>
          </cell>
          <cell r="D103">
            <v>3843.4428979999998</v>
          </cell>
          <cell r="E103">
            <v>4986.2792000000009</v>
          </cell>
          <cell r="F103">
            <v>4812.6991309999994</v>
          </cell>
          <cell r="G103">
            <v>5291.9540000000006</v>
          </cell>
        </row>
        <row r="104">
          <cell r="A104" t="str">
            <v xml:space="preserve">  Taxes on goods and services</v>
          </cell>
          <cell r="B104">
            <v>834</v>
          </cell>
          <cell r="C104">
            <v>886</v>
          </cell>
          <cell r="D104">
            <v>1049.7</v>
          </cell>
          <cell r="E104">
            <v>1152.9099160000001</v>
          </cell>
          <cell r="F104">
            <v>1633.27702</v>
          </cell>
          <cell r="G104">
            <v>1492.854</v>
          </cell>
        </row>
        <row r="105">
          <cell r="A105" t="str">
            <v xml:space="preserve">    Taxes on tourist services  1/</v>
          </cell>
          <cell r="B105">
            <v>177</v>
          </cell>
          <cell r="C105">
            <v>170</v>
          </cell>
          <cell r="D105">
            <v>225.9</v>
          </cell>
          <cell r="E105">
            <v>191.28708499999999</v>
          </cell>
          <cell r="F105">
            <v>204.059223</v>
          </cell>
          <cell r="G105">
            <v>205</v>
          </cell>
        </row>
        <row r="106">
          <cell r="A106" t="str">
            <v xml:space="preserve">    Wholesale/retail turnover tax</v>
          </cell>
          <cell r="B106" t="str">
            <v>--</v>
          </cell>
          <cell r="C106" t="str">
            <v>--</v>
          </cell>
          <cell r="D106" t="str">
            <v>--</v>
          </cell>
          <cell r="E106" t="str">
            <v>--</v>
          </cell>
          <cell r="F106">
            <v>303.495181</v>
          </cell>
          <cell r="G106">
            <v>312</v>
          </cell>
        </row>
        <row r="107">
          <cell r="A107" t="str">
            <v xml:space="preserve">    Licenses  2/</v>
          </cell>
          <cell r="B107">
            <v>443</v>
          </cell>
          <cell r="C107">
            <v>500</v>
          </cell>
          <cell r="D107">
            <v>586</v>
          </cell>
          <cell r="E107">
            <v>612.70022100000006</v>
          </cell>
          <cell r="F107">
            <v>773.23754799999983</v>
          </cell>
          <cell r="G107">
            <v>697.70699999999988</v>
          </cell>
        </row>
        <row r="108">
          <cell r="A108" t="str">
            <v xml:space="preserve">    Work permit fees</v>
          </cell>
          <cell r="B108">
            <v>26</v>
          </cell>
          <cell r="C108">
            <v>25</v>
          </cell>
          <cell r="D108">
            <v>26.8</v>
          </cell>
          <cell r="E108">
            <v>24.040883000000001</v>
          </cell>
          <cell r="F108">
            <v>24.613865000000001</v>
          </cell>
          <cell r="G108">
            <v>25.247</v>
          </cell>
        </row>
        <row r="109">
          <cell r="A109" t="str">
            <v xml:space="preserve">    Registration fees</v>
          </cell>
          <cell r="B109">
            <v>188</v>
          </cell>
          <cell r="C109">
            <v>191</v>
          </cell>
          <cell r="D109">
            <v>211</v>
          </cell>
          <cell r="E109">
            <v>324.88172700000001</v>
          </cell>
          <cell r="F109">
            <v>327.87120300000004</v>
          </cell>
          <cell r="G109">
            <v>252.9</v>
          </cell>
        </row>
        <row r="110">
          <cell r="A110" t="str">
            <v xml:space="preserve">      Companies</v>
          </cell>
          <cell r="B110">
            <v>105</v>
          </cell>
          <cell r="C110">
            <v>108</v>
          </cell>
          <cell r="D110">
            <v>111.86</v>
          </cell>
          <cell r="E110">
            <v>189.39010870588237</v>
          </cell>
          <cell r="F110">
            <v>191.37959275000003</v>
          </cell>
          <cell r="G110">
            <v>170</v>
          </cell>
        </row>
        <row r="111">
          <cell r="A111" t="str">
            <v xml:space="preserve">      Shipping</v>
          </cell>
          <cell r="B111">
            <v>47</v>
          </cell>
          <cell r="C111">
            <v>44</v>
          </cell>
          <cell r="D111">
            <v>50</v>
          </cell>
          <cell r="E111">
            <v>78.912545294117649</v>
          </cell>
          <cell r="F111">
            <v>80.255958250000006</v>
          </cell>
          <cell r="G111">
            <v>42</v>
          </cell>
        </row>
        <row r="112">
          <cell r="A112" t="str">
            <v xml:space="preserve">      Land</v>
          </cell>
          <cell r="B112">
            <v>36</v>
          </cell>
          <cell r="C112">
            <v>39</v>
          </cell>
          <cell r="D112">
            <v>49.39</v>
          </cell>
          <cell r="E112">
            <v>56.579073000000001</v>
          </cell>
          <cell r="F112">
            <v>56.235652000000002</v>
          </cell>
          <cell r="G112">
            <v>40.9</v>
          </cell>
        </row>
        <row r="113">
          <cell r="A113" t="str">
            <v xml:space="preserve"> Taxes on international trade</v>
          </cell>
          <cell r="B113">
            <v>2468.3000000000002</v>
          </cell>
          <cell r="C113">
            <v>2630.1</v>
          </cell>
          <cell r="D113">
            <v>2396.3028979999999</v>
          </cell>
          <cell r="E113">
            <v>3385.699122</v>
          </cell>
          <cell r="F113">
            <v>2873.3904629999997</v>
          </cell>
          <cell r="G113">
            <v>3531</v>
          </cell>
        </row>
        <row r="114">
          <cell r="A114" t="str">
            <v xml:space="preserve">   Import duties</v>
          </cell>
          <cell r="B114">
            <v>2409.1</v>
          </cell>
          <cell r="C114">
            <v>2561</v>
          </cell>
          <cell r="D114">
            <v>2333.6</v>
          </cell>
          <cell r="E114">
            <v>3293.6701149999999</v>
          </cell>
          <cell r="F114">
            <v>2788.5325149999999</v>
          </cell>
          <cell r="G114">
            <v>3448</v>
          </cell>
        </row>
        <row r="115">
          <cell r="A115" t="str">
            <v xml:space="preserve">     Beer, wine and spirits</v>
          </cell>
          <cell r="B115">
            <v>293.5</v>
          </cell>
          <cell r="C115">
            <v>295</v>
          </cell>
          <cell r="D115">
            <v>253</v>
          </cell>
          <cell r="E115">
            <v>324.93956900000001</v>
          </cell>
          <cell r="F115">
            <v>272.25165099999998</v>
          </cell>
          <cell r="G115">
            <v>290</v>
          </cell>
        </row>
        <row r="116">
          <cell r="A116" t="str">
            <v xml:space="preserve">     Tobacco and tobacco products</v>
          </cell>
          <cell r="B116">
            <v>198.4</v>
          </cell>
          <cell r="C116">
            <v>195</v>
          </cell>
          <cell r="D116">
            <v>196.9</v>
          </cell>
          <cell r="E116">
            <v>250.84637000000001</v>
          </cell>
          <cell r="F116">
            <v>222.48840200000001</v>
          </cell>
          <cell r="G116">
            <v>238</v>
          </cell>
        </row>
        <row r="117">
          <cell r="A117" t="str">
            <v xml:space="preserve">     Vehicles</v>
          </cell>
          <cell r="B117">
            <v>428.1</v>
          </cell>
          <cell r="C117">
            <v>136</v>
          </cell>
          <cell r="D117">
            <v>98.7</v>
          </cell>
          <cell r="E117">
            <v>102.565226</v>
          </cell>
          <cell r="F117">
            <v>104.657462</v>
          </cell>
          <cell r="G117">
            <v>133</v>
          </cell>
        </row>
        <row r="118">
          <cell r="A118" t="str">
            <v xml:space="preserve">     Motor oil</v>
          </cell>
          <cell r="B118">
            <v>339.4</v>
          </cell>
          <cell r="C118">
            <v>382</v>
          </cell>
          <cell r="D118">
            <v>348.2</v>
          </cell>
          <cell r="E118">
            <v>422.59936299999998</v>
          </cell>
          <cell r="F118">
            <v>592.101496</v>
          </cell>
          <cell r="G118">
            <v>914</v>
          </cell>
        </row>
        <row r="119">
          <cell r="A119" t="str">
            <v xml:space="preserve">     Other</v>
          </cell>
          <cell r="B119">
            <v>1489.1</v>
          </cell>
          <cell r="C119">
            <v>1553</v>
          </cell>
          <cell r="D119">
            <v>1436.8</v>
          </cell>
          <cell r="E119">
            <v>2192.719587</v>
          </cell>
          <cell r="F119">
            <v>1597.033504</v>
          </cell>
          <cell r="G119">
            <v>1873</v>
          </cell>
        </row>
        <row r="120">
          <cell r="A120" t="str">
            <v xml:space="preserve">   Export duties</v>
          </cell>
          <cell r="B120">
            <v>59.2</v>
          </cell>
          <cell r="C120">
            <v>69.099999999999994</v>
          </cell>
          <cell r="D120">
            <v>62.702897999999998</v>
          </cell>
          <cell r="E120">
            <v>92.029007000000007</v>
          </cell>
          <cell r="F120">
            <v>84.857947999999993</v>
          </cell>
          <cell r="G120">
            <v>83</v>
          </cell>
        </row>
        <row r="121">
          <cell r="A121" t="str">
            <v xml:space="preserve">     Copra</v>
          </cell>
          <cell r="B121">
            <v>22.3</v>
          </cell>
          <cell r="C121">
            <v>27.9</v>
          </cell>
          <cell r="D121">
            <v>22.8</v>
          </cell>
          <cell r="E121">
            <v>31.952753000000001</v>
          </cell>
          <cell r="F121">
            <v>32.779066</v>
          </cell>
          <cell r="G121">
            <v>28</v>
          </cell>
        </row>
        <row r="122">
          <cell r="A122" t="str">
            <v xml:space="preserve">     Other</v>
          </cell>
          <cell r="B122">
            <v>36.9</v>
          </cell>
          <cell r="C122">
            <v>41.2</v>
          </cell>
          <cell r="D122">
            <v>39.902897999999993</v>
          </cell>
          <cell r="E122">
            <v>60.076253999999999</v>
          </cell>
          <cell r="F122">
            <v>52.078882</v>
          </cell>
          <cell r="G122">
            <v>55</v>
          </cell>
        </row>
        <row r="123">
          <cell r="A123" t="str">
            <v xml:space="preserve"> Other taxes</v>
          </cell>
          <cell r="B123">
            <v>264</v>
          </cell>
          <cell r="C123">
            <v>337</v>
          </cell>
          <cell r="D123">
            <v>397.44</v>
          </cell>
          <cell r="E123">
            <v>447.670162</v>
          </cell>
          <cell r="F123">
            <v>425.53164800000002</v>
          </cell>
          <cell r="G123">
            <v>514.1</v>
          </cell>
        </row>
        <row r="124">
          <cell r="A124" t="str">
            <v xml:space="preserve">   Airport tax</v>
          </cell>
          <cell r="B124">
            <v>31</v>
          </cell>
          <cell r="C124">
            <v>100</v>
          </cell>
          <cell r="D124">
            <v>84.71</v>
          </cell>
          <cell r="E124">
            <v>104.429839</v>
          </cell>
          <cell r="F124">
            <v>120.452155</v>
          </cell>
          <cell r="G124">
            <v>122</v>
          </cell>
        </row>
        <row r="125">
          <cell r="A125" t="str">
            <v xml:space="preserve">   Wharfage tax</v>
          </cell>
          <cell r="B125">
            <v>46</v>
          </cell>
          <cell r="C125">
            <v>43</v>
          </cell>
          <cell r="D125">
            <v>46.93</v>
          </cell>
          <cell r="E125">
            <v>71.098163999999997</v>
          </cell>
          <cell r="F125">
            <v>52.848875</v>
          </cell>
          <cell r="G125">
            <v>60.1</v>
          </cell>
        </row>
        <row r="126">
          <cell r="A126" t="str">
            <v xml:space="preserve">   Other  3/</v>
          </cell>
          <cell r="B126">
            <v>187</v>
          </cell>
          <cell r="C126">
            <v>194</v>
          </cell>
          <cell r="D126">
            <v>265.8</v>
          </cell>
          <cell r="E126">
            <v>272.14215899999999</v>
          </cell>
          <cell r="F126">
            <v>252.23061800000002</v>
          </cell>
          <cell r="G126">
            <v>332</v>
          </cell>
        </row>
        <row r="128">
          <cell r="A128" t="str">
            <v>Nontax revenue</v>
          </cell>
          <cell r="B128">
            <v>1140.4814270000002</v>
          </cell>
          <cell r="C128">
            <v>1201.2926560000001</v>
          </cell>
          <cell r="D128">
            <v>1279.2931199999998</v>
          </cell>
          <cell r="E128">
            <v>956.0417269999989</v>
          </cell>
          <cell r="F128">
            <v>1503.9034990000009</v>
          </cell>
          <cell r="G128">
            <v>1262.3499299999994</v>
          </cell>
        </row>
        <row r="129">
          <cell r="A129" t="str">
            <v xml:space="preserve">  Public enterprises  4/</v>
          </cell>
          <cell r="B129">
            <v>162</v>
          </cell>
          <cell r="C129">
            <v>183</v>
          </cell>
          <cell r="D129">
            <v>173.37</v>
          </cell>
          <cell r="E129">
            <v>69.089043000000004</v>
          </cell>
          <cell r="F129">
            <v>113.804653</v>
          </cell>
          <cell r="G129">
            <v>122.926</v>
          </cell>
        </row>
        <row r="130">
          <cell r="A130" t="str">
            <v xml:space="preserve">  Dividend, interest and rent</v>
          </cell>
          <cell r="B130">
            <v>256</v>
          </cell>
          <cell r="C130">
            <v>252</v>
          </cell>
          <cell r="D130">
            <v>265.49</v>
          </cell>
          <cell r="E130">
            <v>90.182251000000008</v>
          </cell>
          <cell r="F130">
            <v>128.60071099999999</v>
          </cell>
          <cell r="G130">
            <v>81.822829999999996</v>
          </cell>
        </row>
        <row r="131">
          <cell r="A131" t="str">
            <v xml:space="preserve">  Fines and fees  5/ </v>
          </cell>
          <cell r="B131">
            <v>173</v>
          </cell>
          <cell r="C131">
            <v>166</v>
          </cell>
          <cell r="D131">
            <v>137</v>
          </cell>
          <cell r="E131">
            <v>197.48013400000002</v>
          </cell>
          <cell r="F131">
            <v>126.33459400000002</v>
          </cell>
          <cell r="G131">
            <v>136.5883</v>
          </cell>
        </row>
        <row r="132">
          <cell r="A132" t="str">
            <v xml:space="preserve">  Other  6/</v>
          </cell>
          <cell r="B132">
            <v>549.48142700000017</v>
          </cell>
          <cell r="C132">
            <v>600.29265600000008</v>
          </cell>
          <cell r="D132">
            <v>703.4331199999998</v>
          </cell>
          <cell r="E132">
            <v>599.29029899999887</v>
          </cell>
          <cell r="F132">
            <v>1135.1635410000008</v>
          </cell>
          <cell r="G132">
            <v>921.0127999999994</v>
          </cell>
        </row>
        <row r="134">
          <cell r="D134" t="str">
            <v>(In percent of tax revenue)</v>
          </cell>
        </row>
        <row r="136">
          <cell r="A136" t="str">
            <v xml:space="preserve"> Taxes on goods and services</v>
          </cell>
          <cell r="B136">
            <v>23.385581695314471</v>
          </cell>
          <cell r="C136">
            <v>22.994471983597624</v>
          </cell>
          <cell r="D136">
            <v>27.311450380757023</v>
          </cell>
          <cell r="E136">
            <v>23.121647821084707</v>
          </cell>
          <cell r="F136">
            <v>33.114579858191057</v>
          </cell>
          <cell r="G136" t="e">
            <v>#DIV/0!</v>
          </cell>
        </row>
        <row r="137">
          <cell r="A137" t="str">
            <v xml:space="preserve"> Taxes on international trade</v>
          </cell>
          <cell r="B137">
            <v>69.211788127751447</v>
          </cell>
          <cell r="C137">
            <v>68.259323661467391</v>
          </cell>
          <cell r="D137">
            <v>62.347820992656253</v>
          </cell>
          <cell r="E137">
            <v>67.90031175951799</v>
          </cell>
          <cell r="F137">
            <v>58.257795086578803</v>
          </cell>
          <cell r="G137" t="e">
            <v>#DIV/0!</v>
          </cell>
        </row>
        <row r="138">
          <cell r="A138" t="str">
            <v xml:space="preserve">   Import duties</v>
          </cell>
          <cell r="B138">
            <v>67.551804391105634</v>
          </cell>
          <cell r="C138">
            <v>66.465962471775981</v>
          </cell>
          <cell r="D138">
            <v>60.716395740244458</v>
          </cell>
          <cell r="E138">
            <v>66.054666874650721</v>
          </cell>
          <cell r="F138">
            <v>56.537305995482534</v>
          </cell>
          <cell r="G138" t="e">
            <v>#DIV/0!</v>
          </cell>
        </row>
        <row r="139">
          <cell r="A139" t="str">
            <v xml:space="preserve">   Export duties</v>
          </cell>
          <cell r="B139">
            <v>1.6599837366458234</v>
          </cell>
          <cell r="C139">
            <v>1.7933611896914174</v>
          </cell>
          <cell r="D139">
            <v>1.6314252524118025</v>
          </cell>
          <cell r="E139">
            <v>1.8456448848672571</v>
          </cell>
          <cell r="F139">
            <v>1.7204890910962694</v>
          </cell>
          <cell r="G139" t="e">
            <v>#DIV/0!</v>
          </cell>
        </row>
        <row r="140">
          <cell r="A140" t="str">
            <v xml:space="preserve"> Other taxes</v>
          </cell>
          <cell r="B140">
            <v>7.4026301769340774</v>
          </cell>
          <cell r="C140">
            <v>8.7462043549349868</v>
          </cell>
          <cell r="D140">
            <v>10.340728626586715</v>
          </cell>
          <cell r="E140">
            <v>8.978040419397292</v>
          </cell>
          <cell r="F140">
            <v>8.6276250552301565</v>
          </cell>
          <cell r="G140" t="e">
            <v>#DIV/0!</v>
          </cell>
        </row>
        <row r="142">
          <cell r="D142" t="str">
            <v>(In percent of GDP)</v>
          </cell>
        </row>
        <row r="144">
          <cell r="A144" t="str">
            <v>Total revenue</v>
          </cell>
          <cell r="B144">
            <v>23.141656064703277</v>
          </cell>
          <cell r="C144">
            <v>23.464057638921126</v>
          </cell>
          <cell r="D144">
            <v>21.500612851506755</v>
          </cell>
          <cell r="E144">
            <v>24.100912260707332</v>
          </cell>
          <cell r="F144">
            <v>23.805693186100854</v>
          </cell>
          <cell r="G144" t="e">
            <v>#DIV/0!</v>
          </cell>
        </row>
        <row r="145">
          <cell r="A145" t="str">
            <v>Tax revenue</v>
          </cell>
          <cell r="B145">
            <v>17.534293721421896</v>
          </cell>
          <cell r="C145">
            <v>17.887284712873125</v>
          </cell>
          <cell r="D145">
            <v>16.131297313858809</v>
          </cell>
          <cell r="E145">
            <v>20.223390655418562</v>
          </cell>
          <cell r="F145">
            <v>18.137857582724052</v>
          </cell>
          <cell r="G145" t="e">
            <v>#DIV/0!</v>
          </cell>
        </row>
        <row r="146">
          <cell r="A146" t="str">
            <v xml:space="preserve"> Taxes on goods and services</v>
          </cell>
          <cell r="B146">
            <v>4.1004965829195141</v>
          </cell>
          <cell r="C146">
            <v>4.1130866719279515</v>
          </cell>
          <cell r="D146">
            <v>4.4056912616469397</v>
          </cell>
          <cell r="E146">
            <v>4.6759811648280341</v>
          </cell>
          <cell r="F146">
            <v>6.1554119996984999</v>
          </cell>
          <cell r="G146" t="e">
            <v>#DIV/0!</v>
          </cell>
        </row>
        <row r="147">
          <cell r="A147" t="str">
            <v xml:space="preserve"> Taxes on international trade</v>
          </cell>
          <cell r="B147">
            <v>12.135798220168148</v>
          </cell>
          <cell r="C147">
            <v>12.209739566408244</v>
          </cell>
          <cell r="D147">
            <v>10.057512373037858</v>
          </cell>
          <cell r="E147">
            <v>13.731745303374431</v>
          </cell>
          <cell r="F147">
            <v>10.829088953795129</v>
          </cell>
          <cell r="G147" t="e">
            <v>#DIV/0!</v>
          </cell>
        </row>
        <row r="148">
          <cell r="A148" t="str">
            <v xml:space="preserve">   Import duties</v>
          </cell>
          <cell r="B148">
            <v>11.844731796056836</v>
          </cell>
          <cell r="C148">
            <v>11.888955944477972</v>
          </cell>
          <cell r="D148">
            <v>9.7943423151179374</v>
          </cell>
          <cell r="E148">
            <v>13.358493328195975</v>
          </cell>
          <cell r="F148">
            <v>10.509280602246173</v>
          </cell>
          <cell r="G148" t="e">
            <v>#DIV/0!</v>
          </cell>
        </row>
        <row r="149">
          <cell r="A149" t="str">
            <v xml:space="preserve">   Export duties</v>
          </cell>
          <cell r="B149">
            <v>0.29106642411131323</v>
          </cell>
          <cell r="C149">
            <v>0.32078362193027249</v>
          </cell>
          <cell r="D149">
            <v>0.26317005791991943</v>
          </cell>
          <cell r="E149">
            <v>0.3732519751784556</v>
          </cell>
          <cell r="F149">
            <v>0.31980835154895604</v>
          </cell>
          <cell r="G149" t="e">
            <v>#DIV/0!</v>
          </cell>
        </row>
        <row r="150">
          <cell r="A150" t="str">
            <v xml:space="preserve"> Other taxes</v>
          </cell>
          <cell r="B150">
            <v>1.2979989183342346</v>
          </cell>
          <cell r="C150">
            <v>1.5644584745369297</v>
          </cell>
          <cell r="D150">
            <v>1.6680936791740115</v>
          </cell>
          <cell r="E150">
            <v>1.8156641872160935</v>
          </cell>
          <cell r="F150">
            <v>1.6037221979347254</v>
          </cell>
          <cell r="G150" t="e">
            <v>#DIV/0!</v>
          </cell>
        </row>
        <row r="151">
          <cell r="A151" t="str">
            <v>Nontax revenue</v>
          </cell>
          <cell r="B151">
            <v>5.6073623432813813</v>
          </cell>
          <cell r="C151">
            <v>5.5767729260480019</v>
          </cell>
          <cell r="D151">
            <v>5.3693155376479469</v>
          </cell>
          <cell r="E151">
            <v>3.8775216052887687</v>
          </cell>
          <cell r="F151">
            <v>5.6678356033768029</v>
          </cell>
          <cell r="G151" t="e">
            <v>#DIV/0!</v>
          </cell>
        </row>
        <row r="153">
          <cell r="A153" t="str">
            <v>Memorandum items:</v>
          </cell>
        </row>
        <row r="154">
          <cell r="A154" t="str">
            <v xml:space="preserve">    Imports, c.i.f.  (home consumption) </v>
          </cell>
          <cell r="B154">
            <v>8605</v>
          </cell>
          <cell r="C154">
            <v>8609</v>
          </cell>
          <cell r="D154">
            <v>8938</v>
          </cell>
          <cell r="E154">
            <v>9909</v>
          </cell>
          <cell r="F154">
            <v>10273</v>
          </cell>
          <cell r="G154">
            <v>0</v>
          </cell>
        </row>
        <row r="155">
          <cell r="A155" t="str">
            <v xml:space="preserve">    Effective import duties  (in percent of imports)</v>
          </cell>
          <cell r="B155">
            <v>27.996513654851828</v>
          </cell>
          <cell r="C155">
            <v>29.747938204204903</v>
          </cell>
          <cell r="D155">
            <v>26.108749160886102</v>
          </cell>
          <cell r="E155">
            <v>33.239177666767581</v>
          </cell>
          <cell r="F155">
            <v>27.144286138421101</v>
          </cell>
          <cell r="G155" t="e">
            <v>#DIV/0!</v>
          </cell>
        </row>
        <row r="157">
          <cell r="A157" t="str">
            <v>Sources:  Data provided by the Vanuatu authorities; and staff estimates</v>
          </cell>
        </row>
        <row r="159">
          <cell r="A159" t="str">
            <v>l/   Hotel/restaurant sales tax.</v>
          </cell>
        </row>
        <row r="160">
          <cell r="A160" t="str">
            <v>2/  Business licenses, vehicle licenses, fishing licenses and agreement fees, liquor licenses, arms and prospecting licenses, air traffic rights, and cocoa licenses.</v>
          </cell>
        </row>
        <row r="161">
          <cell r="A161" t="str">
            <v>air traffic rights, and cocoa licenses.</v>
          </cell>
        </row>
        <row r="162">
          <cell r="A162" t="str">
            <v>3/  Gaming tax, video tax, rent tax, cheque levy, beer duty and betting commission.</v>
          </cell>
        </row>
        <row r="163">
          <cell r="A163" t="str">
            <v>4/  Gross income of water supplies and Post and Telecommunications.</v>
          </cell>
        </row>
        <row r="164">
          <cell r="A164" t="str">
            <v>5/  Police and immigration fees, primary education fees, hospital fees, fines and forfeits plus other miscellaneous fees and sales.</v>
          </cell>
        </row>
        <row r="165">
          <cell r="A165" t="str">
            <v xml:space="preserve">6/  Other port and marine revenue, other property income, miscellaneous customs revenue, miscellaneous civil aviation </v>
          </cell>
        </row>
        <row r="166">
          <cell r="A166" t="str">
            <v>and revenue under Heading 185, excluding lottery and fishing agreement fees.   Includes revenue from asset sales.</v>
          </cell>
        </row>
        <row r="169">
          <cell r="A169" t="str">
            <v>Table 13.  Vanuatu:  Central Government Current Expenditure, 1993-98</v>
          </cell>
        </row>
        <row r="171">
          <cell r="G171" t="str">
            <v>Budget</v>
          </cell>
          <cell r="I171" t="str">
            <v>Budget</v>
          </cell>
          <cell r="J171" t="str">
            <v>Est.</v>
          </cell>
          <cell r="M171" t="str">
            <v xml:space="preserve">      Est.</v>
          </cell>
          <cell r="N171" t="str">
            <v>Budget</v>
          </cell>
        </row>
        <row r="172">
          <cell r="B172" t="str">
            <v>1991</v>
          </cell>
          <cell r="C172" t="str">
            <v>1992</v>
          </cell>
          <cell r="D172" t="str">
            <v>1993</v>
          </cell>
          <cell r="E172" t="str">
            <v>1994</v>
          </cell>
          <cell r="F172" t="str">
            <v>1995</v>
          </cell>
          <cell r="G172" t="str">
            <v>1996</v>
          </cell>
          <cell r="H172">
            <v>1996</v>
          </cell>
          <cell r="I172">
            <v>1997</v>
          </cell>
          <cell r="J172">
            <v>1997</v>
          </cell>
          <cell r="M172">
            <v>1998</v>
          </cell>
          <cell r="N172">
            <v>1998</v>
          </cell>
        </row>
        <row r="173">
          <cell r="J173" t="str">
            <v>January</v>
          </cell>
          <cell r="K173" t="str">
            <v>Whole</v>
          </cell>
          <cell r="M173" t="str">
            <v>January</v>
          </cell>
        </row>
        <row r="174">
          <cell r="J174" t="str">
            <v>- March</v>
          </cell>
          <cell r="K174" t="str">
            <v>Year</v>
          </cell>
          <cell r="M174" t="str">
            <v>- March</v>
          </cell>
        </row>
        <row r="176">
          <cell r="A176" t="str">
            <v>A. Economic Classification</v>
          </cell>
          <cell r="D176" t="str">
            <v>(In millions of vatu)</v>
          </cell>
        </row>
        <row r="178">
          <cell r="A178" t="str">
            <v>Wages and salaries</v>
          </cell>
          <cell r="B178">
            <v>2553.8756230000004</v>
          </cell>
          <cell r="C178">
            <v>2716.2508109999999</v>
          </cell>
          <cell r="D178">
            <v>2832.3067179999994</v>
          </cell>
          <cell r="E178">
            <v>2866.0288009999999</v>
          </cell>
          <cell r="F178">
            <v>3179.3677179999995</v>
          </cell>
          <cell r="G178">
            <v>2949.4296239999994</v>
          </cell>
        </row>
        <row r="179">
          <cell r="A179" t="str">
            <v>Purchases of goods and services</v>
          </cell>
          <cell r="B179">
            <v>1276.7089899999996</v>
          </cell>
          <cell r="C179">
            <v>1513.220219</v>
          </cell>
          <cell r="D179">
            <v>1578.5389019999996</v>
          </cell>
          <cell r="E179">
            <v>1561.3986479999999</v>
          </cell>
          <cell r="F179">
            <v>1507.2208559999999</v>
          </cell>
          <cell r="G179">
            <v>1995.3644280000001</v>
          </cell>
        </row>
        <row r="180">
          <cell r="A180" t="str">
            <v>Interest payments  1/</v>
          </cell>
          <cell r="B180">
            <v>183.964</v>
          </cell>
          <cell r="C180">
            <v>208.99</v>
          </cell>
          <cell r="D180">
            <v>196.4</v>
          </cell>
          <cell r="E180">
            <v>175.11473000000001</v>
          </cell>
          <cell r="F180">
            <v>183.36279999999999</v>
          </cell>
          <cell r="G180">
            <v>213.68700000000001</v>
          </cell>
        </row>
        <row r="181">
          <cell r="A181" t="str">
            <v>Transfers</v>
          </cell>
          <cell r="B181">
            <v>612.61184100000003</v>
          </cell>
          <cell r="C181">
            <v>434.85253699999998</v>
          </cell>
          <cell r="D181">
            <v>572.53801500000009</v>
          </cell>
          <cell r="E181">
            <v>772.61308599999984</v>
          </cell>
          <cell r="F181">
            <v>894.75205899999992</v>
          </cell>
          <cell r="G181">
            <v>1071.0030000000002</v>
          </cell>
        </row>
        <row r="182">
          <cell r="A182" t="str">
            <v xml:space="preserve">  VCMB subsidies</v>
          </cell>
          <cell r="B182">
            <v>300</v>
          </cell>
          <cell r="C182">
            <v>100</v>
          </cell>
          <cell r="D182">
            <v>120</v>
          </cell>
          <cell r="E182">
            <v>133.80000000000001</v>
          </cell>
          <cell r="F182">
            <v>0</v>
          </cell>
          <cell r="G182" t="str">
            <v>...</v>
          </cell>
        </row>
        <row r="183">
          <cell r="A183" t="str">
            <v xml:space="preserve">  Other 2/</v>
          </cell>
          <cell r="B183">
            <v>312.61184100000003</v>
          </cell>
          <cell r="C183">
            <v>334.85253699999998</v>
          </cell>
          <cell r="D183">
            <v>452.53801500000014</v>
          </cell>
          <cell r="E183">
            <v>638.81308599999988</v>
          </cell>
          <cell r="F183">
            <v>894.75205899999992</v>
          </cell>
          <cell r="G183">
            <v>1071.0030000000002</v>
          </cell>
        </row>
        <row r="185">
          <cell r="A185" t="str">
            <v>Total  current expenditure  3/</v>
          </cell>
          <cell r="B185">
            <v>4627.1604539999998</v>
          </cell>
          <cell r="C185">
            <v>4873.3135669999992</v>
          </cell>
          <cell r="D185">
            <v>5179.7836349999989</v>
          </cell>
          <cell r="E185">
            <v>5375.1552649999994</v>
          </cell>
          <cell r="F185">
            <v>5764.7034329999988</v>
          </cell>
          <cell r="G185">
            <v>6229.4840519999998</v>
          </cell>
        </row>
        <row r="187">
          <cell r="D187" t="str">
            <v>(In percent of current expenditure)</v>
          </cell>
        </row>
        <row r="189">
          <cell r="A189" t="str">
            <v>Wages and salaries</v>
          </cell>
          <cell r="B189">
            <v>55.193150278423445</v>
          </cell>
          <cell r="C189">
            <v>55.737246816894604</v>
          </cell>
          <cell r="D189">
            <v>54.680019815151994</v>
          </cell>
          <cell r="E189">
            <v>53.319925838458545</v>
          </cell>
          <cell r="F189">
            <v>55.15232058252527</v>
          </cell>
          <cell r="G189">
            <v>47.346290629848767</v>
          </cell>
        </row>
        <row r="190">
          <cell r="A190" t="str">
            <v>Purchases of goods and services</v>
          </cell>
          <cell r="B190">
            <v>27.591629957338839</v>
          </cell>
          <cell r="C190">
            <v>31.051156429721289</v>
          </cell>
          <cell r="D190">
            <v>30.474996896274796</v>
          </cell>
          <cell r="E190">
            <v>29.048438064049115</v>
          </cell>
          <cell r="F190">
            <v>26.14567901918295</v>
          </cell>
          <cell r="G190">
            <v>32.030974176093771</v>
          </cell>
        </row>
        <row r="191">
          <cell r="A191" t="str">
            <v>Interest payments</v>
          </cell>
          <cell r="B191">
            <v>3.9757428303781919</v>
          </cell>
          <cell r="C191">
            <v>4.2884578865433811</v>
          </cell>
          <cell r="D191">
            <v>3.7916641666829012</v>
          </cell>
          <cell r="E191">
            <v>3.2578543570685117</v>
          </cell>
          <cell r="F191">
            <v>3.180784616782558</v>
          </cell>
          <cell r="G191">
            <v>3.4302519793977955</v>
          </cell>
        </row>
        <row r="192">
          <cell r="A192" t="str">
            <v>Transfers  4/</v>
          </cell>
          <cell r="B192">
            <v>6.756019033871179</v>
          </cell>
          <cell r="C192">
            <v>6.8711469597909431</v>
          </cell>
          <cell r="D192">
            <v>8.7366200383773407</v>
          </cell>
          <cell r="E192">
            <v>11.884551320025913</v>
          </cell>
          <cell r="F192">
            <v>15.521215781509227</v>
          </cell>
          <cell r="G192">
            <v>17.192483214659656</v>
          </cell>
        </row>
        <row r="194">
          <cell r="A194" t="str">
            <v>B. Functional Classification</v>
          </cell>
          <cell r="D194" t="str">
            <v>(In millions of vatu)</v>
          </cell>
        </row>
        <row r="196">
          <cell r="A196" t="str">
            <v>General public services</v>
          </cell>
          <cell r="B196">
            <v>1170</v>
          </cell>
          <cell r="C196">
            <v>1372</v>
          </cell>
          <cell r="D196">
            <v>1533</v>
          </cell>
          <cell r="E196">
            <v>1716</v>
          </cell>
          <cell r="F196">
            <v>2241</v>
          </cell>
          <cell r="G196" t="str">
            <v>...</v>
          </cell>
        </row>
        <row r="197">
          <cell r="A197" t="str">
            <v>Public order and safety</v>
          </cell>
          <cell r="B197">
            <v>395</v>
          </cell>
          <cell r="C197">
            <v>396</v>
          </cell>
          <cell r="D197">
            <v>477</v>
          </cell>
          <cell r="E197">
            <v>617</v>
          </cell>
          <cell r="F197">
            <v>589</v>
          </cell>
          <cell r="G197" t="str">
            <v>...</v>
          </cell>
        </row>
        <row r="198">
          <cell r="A198" t="str">
            <v>Education</v>
          </cell>
          <cell r="B198">
            <v>929</v>
          </cell>
          <cell r="C198">
            <v>1083</v>
          </cell>
          <cell r="D198">
            <v>1128</v>
          </cell>
          <cell r="E198">
            <v>1232.5</v>
          </cell>
          <cell r="F198">
            <v>1356</v>
          </cell>
          <cell r="G198">
            <v>1288.007568</v>
          </cell>
        </row>
        <row r="199">
          <cell r="A199" t="str">
            <v>Health</v>
          </cell>
          <cell r="B199">
            <v>487</v>
          </cell>
          <cell r="C199">
            <v>517</v>
          </cell>
          <cell r="D199">
            <v>612</v>
          </cell>
          <cell r="E199">
            <v>490.11209700000001</v>
          </cell>
          <cell r="F199">
            <v>598</v>
          </cell>
          <cell r="G199">
            <v>654.702</v>
          </cell>
        </row>
        <row r="200">
          <cell r="A200" t="str">
            <v>Economic affairs and services</v>
          </cell>
          <cell r="B200">
            <v>744</v>
          </cell>
          <cell r="C200">
            <v>795</v>
          </cell>
          <cell r="D200">
            <v>773</v>
          </cell>
          <cell r="E200">
            <v>747</v>
          </cell>
          <cell r="F200">
            <v>796</v>
          </cell>
          <cell r="G200" t="str">
            <v>...</v>
          </cell>
        </row>
        <row r="201">
          <cell r="A201" t="str">
            <v xml:space="preserve">    Agriculture, fisheries, and forestry  </v>
          </cell>
          <cell r="B201">
            <v>198</v>
          </cell>
          <cell r="C201">
            <v>228</v>
          </cell>
          <cell r="D201">
            <v>247</v>
          </cell>
          <cell r="E201">
            <v>228</v>
          </cell>
          <cell r="F201">
            <v>234</v>
          </cell>
          <cell r="G201">
            <v>231.91</v>
          </cell>
        </row>
        <row r="202">
          <cell r="A202" t="str">
            <v xml:space="preserve">    Mining, manufacturing, and construction</v>
          </cell>
          <cell r="B202">
            <v>82</v>
          </cell>
          <cell r="C202">
            <v>102</v>
          </cell>
          <cell r="D202">
            <v>178</v>
          </cell>
          <cell r="E202">
            <v>156</v>
          </cell>
          <cell r="F202">
            <v>141</v>
          </cell>
          <cell r="G202" t="str">
            <v>...</v>
          </cell>
        </row>
        <row r="203">
          <cell r="A203" t="str">
            <v xml:space="preserve">    Transportation and communication</v>
          </cell>
          <cell r="B203">
            <v>391</v>
          </cell>
          <cell r="C203">
            <v>398</v>
          </cell>
          <cell r="D203">
            <v>219</v>
          </cell>
          <cell r="E203">
            <v>263</v>
          </cell>
          <cell r="F203">
            <v>269</v>
          </cell>
          <cell r="G203" t="str">
            <v>...</v>
          </cell>
        </row>
        <row r="204">
          <cell r="A204" t="str">
            <v xml:space="preserve">    Other  </v>
          </cell>
          <cell r="B204">
            <v>73</v>
          </cell>
          <cell r="C204">
            <v>67</v>
          </cell>
          <cell r="D204">
            <v>129</v>
          </cell>
          <cell r="E204">
            <v>100</v>
          </cell>
          <cell r="F204">
            <v>85</v>
          </cell>
          <cell r="G204" t="str">
            <v>...</v>
          </cell>
        </row>
        <row r="205">
          <cell r="A205" t="str">
            <v>Other expenditure  4/</v>
          </cell>
          <cell r="B205">
            <v>902.16045399999985</v>
          </cell>
          <cell r="C205">
            <v>710.31356699999924</v>
          </cell>
          <cell r="D205">
            <v>656.78363499999887</v>
          </cell>
          <cell r="E205">
            <v>572.54316799999947</v>
          </cell>
          <cell r="F205">
            <v>184.70343299999877</v>
          </cell>
          <cell r="G205" t="str">
            <v>...</v>
          </cell>
        </row>
        <row r="207">
          <cell r="A207" t="str">
            <v xml:space="preserve">Total current expenditure </v>
          </cell>
          <cell r="B207">
            <v>4627.1604539999998</v>
          </cell>
          <cell r="C207">
            <v>4873.3135669999992</v>
          </cell>
          <cell r="D207">
            <v>5179.7836349999989</v>
          </cell>
          <cell r="E207">
            <v>5375.1552649999994</v>
          </cell>
          <cell r="F207">
            <v>5764.7034329999988</v>
          </cell>
          <cell r="G207">
            <v>6229.4840519999998</v>
          </cell>
        </row>
        <row r="209">
          <cell r="D209" t="str">
            <v>(In percent of current expenditure)</v>
          </cell>
        </row>
        <row r="211">
          <cell r="A211" t="str">
            <v>General public services</v>
          </cell>
          <cell r="B211">
            <v>25.285485809954583</v>
          </cell>
          <cell r="C211">
            <v>28.153328964723279</v>
          </cell>
          <cell r="D211">
            <v>29.595830791878246</v>
          </cell>
          <cell r="E211">
            <v>31.924659203309545</v>
          </cell>
          <cell r="F211">
            <v>38.874506313220095</v>
          </cell>
          <cell r="G211" t="str">
            <v>...</v>
          </cell>
        </row>
        <row r="212">
          <cell r="A212" t="str">
            <v>Public order and safety</v>
          </cell>
          <cell r="B212">
            <v>8.5365529016513335</v>
          </cell>
          <cell r="C212">
            <v>8.125887951917214</v>
          </cell>
          <cell r="D212">
            <v>9.2088788569640734</v>
          </cell>
          <cell r="E212">
            <v>11.478738186737756</v>
          </cell>
          <cell r="F212">
            <v>10.21735128000296</v>
          </cell>
          <cell r="G212" t="str">
            <v>...</v>
          </cell>
        </row>
        <row r="213">
          <cell r="A213" t="str">
            <v>Education</v>
          </cell>
          <cell r="B213">
            <v>20.077107963630606</v>
          </cell>
          <cell r="C213">
            <v>22.223072353349352</v>
          </cell>
          <cell r="D213">
            <v>21.776971385021959</v>
          </cell>
          <cell r="E213">
            <v>22.929570202843248</v>
          </cell>
          <cell r="F213">
            <v>23.522458973996628</v>
          </cell>
          <cell r="G213">
            <v>20.675991097312146</v>
          </cell>
        </row>
        <row r="214">
          <cell r="A214" t="str">
            <v>Health</v>
          </cell>
          <cell r="B214">
            <v>10.52481332431443</v>
          </cell>
          <cell r="C214">
            <v>10.608798159447474</v>
          </cell>
          <cell r="D214">
            <v>11.815165325916169</v>
          </cell>
          <cell r="E214">
            <v>9.1181012052123496</v>
          </cell>
          <cell r="F214">
            <v>10.373473795317098</v>
          </cell>
          <cell r="G214">
            <v>10.509730734278152</v>
          </cell>
        </row>
        <row r="215">
          <cell r="A215" t="str">
            <v>Economic affairs and services</v>
          </cell>
          <cell r="B215">
            <v>16.078975591971119</v>
          </cell>
          <cell r="C215">
            <v>16.313335661045926</v>
          </cell>
          <cell r="D215">
            <v>14.923403262962742</v>
          </cell>
          <cell r="E215">
            <v>13.897272974867267</v>
          </cell>
          <cell r="F215">
            <v>13.808169132228109</v>
          </cell>
          <cell r="G215" t="str">
            <v>...</v>
          </cell>
        </row>
        <row r="216">
          <cell r="A216" t="str">
            <v>Other expenditure</v>
          </cell>
          <cell r="B216">
            <v>19.497064408477932</v>
          </cell>
          <cell r="C216">
            <v>14.575576909516755</v>
          </cell>
          <cell r="D216">
            <v>4.7685389468975385</v>
          </cell>
          <cell r="E216">
            <v>4.241737936104065</v>
          </cell>
          <cell r="F216">
            <v>4.0591853981675596</v>
          </cell>
          <cell r="G216">
            <v>3.722780218460378</v>
          </cell>
        </row>
        <row r="218">
          <cell r="D218" t="str">
            <v>(In millions of vatu)</v>
          </cell>
        </row>
        <row r="219">
          <cell r="A219" t="str">
            <v>Memorandum item:</v>
          </cell>
        </row>
        <row r="220">
          <cell r="A220" t="str">
            <v xml:space="preserve">    Transfers to the Development Fund</v>
          </cell>
          <cell r="B220">
            <v>452.43100500000003</v>
          </cell>
          <cell r="C220">
            <v>150</v>
          </cell>
          <cell r="D220">
            <v>127.864175</v>
          </cell>
          <cell r="E220">
            <v>20.472000000000001</v>
          </cell>
          <cell r="F220">
            <v>80</v>
          </cell>
          <cell r="G220">
            <v>0</v>
          </cell>
        </row>
        <row r="222">
          <cell r="A222" t="str">
            <v>Sources:  Data provided by the Vanuatu authorities; and staff estimates.</v>
          </cell>
        </row>
        <row r="224">
          <cell r="A224" t="str">
            <v>1/  Including service charges on loans.</v>
          </cell>
        </row>
        <row r="225">
          <cell r="A225" t="str">
            <v>2/  Excluding transfers to the Development Fund.</v>
          </cell>
        </row>
        <row r="226">
          <cell r="A226" t="str">
            <v>3/  Excluding technical assistance.</v>
          </cell>
        </row>
        <row r="227">
          <cell r="A227" t="str">
            <v>4/  Excluding VCMB subsidies.</v>
          </cell>
        </row>
        <row r="228">
          <cell r="A228" t="str">
            <v>4/  Excluding principal repayments of loans and bond redemptions, and transfers to the Development Fund.</v>
          </cell>
        </row>
        <row r="232">
          <cell r="A232" t="str">
            <v>Table 14.  Vanuatu Government Development Fund, 1993-98</v>
          </cell>
        </row>
        <row r="233">
          <cell r="A233" t="str">
            <v>(In millions of vatu)</v>
          </cell>
        </row>
        <row r="235">
          <cell r="G235" t="str">
            <v>Budget</v>
          </cell>
          <cell r="I235" t="str">
            <v>Budget</v>
          </cell>
          <cell r="J235" t="str">
            <v>Est.</v>
          </cell>
          <cell r="M235" t="str">
            <v xml:space="preserve">      Est.</v>
          </cell>
          <cell r="N235" t="str">
            <v>Budget</v>
          </cell>
        </row>
        <row r="236">
          <cell r="B236" t="str">
            <v>1991</v>
          </cell>
          <cell r="C236" t="str">
            <v>1992</v>
          </cell>
          <cell r="D236" t="str">
            <v>1993</v>
          </cell>
          <cell r="E236" t="str">
            <v>1994</v>
          </cell>
          <cell r="F236" t="str">
            <v>1995</v>
          </cell>
          <cell r="G236" t="str">
            <v>1996</v>
          </cell>
          <cell r="H236">
            <v>1996</v>
          </cell>
          <cell r="I236">
            <v>1997</v>
          </cell>
          <cell r="J236">
            <v>1997</v>
          </cell>
          <cell r="M236">
            <v>1998</v>
          </cell>
          <cell r="N236">
            <v>1998</v>
          </cell>
        </row>
        <row r="237">
          <cell r="J237" t="str">
            <v>January</v>
          </cell>
          <cell r="K237" t="str">
            <v>Whole</v>
          </cell>
          <cell r="M237" t="str">
            <v>January</v>
          </cell>
        </row>
        <row r="238">
          <cell r="J238" t="str">
            <v>- March</v>
          </cell>
          <cell r="K238" t="str">
            <v>Year</v>
          </cell>
          <cell r="M238" t="str">
            <v>- March</v>
          </cell>
        </row>
        <row r="240">
          <cell r="A240" t="str">
            <v>Resources:</v>
          </cell>
        </row>
        <row r="241">
          <cell r="A241" t="str">
            <v xml:space="preserve">  Foreign grants (in cash)</v>
          </cell>
          <cell r="B241">
            <v>588.54423799999984</v>
          </cell>
          <cell r="C241">
            <v>447.74916200000001</v>
          </cell>
          <cell r="D241">
            <v>369.48374099999995</v>
          </cell>
          <cell r="E241">
            <v>276.89516900000001</v>
          </cell>
          <cell r="F241">
            <v>776.64479700000004</v>
          </cell>
        </row>
        <row r="242">
          <cell r="A242" t="str">
            <v xml:space="preserve">    Australia</v>
          </cell>
          <cell r="B242">
            <v>65.923006999999998</v>
          </cell>
          <cell r="C242">
            <v>49.97242</v>
          </cell>
          <cell r="D242">
            <v>32.382089999999998</v>
          </cell>
          <cell r="E242">
            <v>35.182144999999998</v>
          </cell>
          <cell r="F242">
            <v>59.92633</v>
          </cell>
        </row>
        <row r="243">
          <cell r="A243" t="str">
            <v xml:space="preserve">    Canada</v>
          </cell>
          <cell r="B243">
            <v>36.338196000000003</v>
          </cell>
          <cell r="C243">
            <v>9.7416289999999996</v>
          </cell>
          <cell r="D243">
            <v>22.339203000000001</v>
          </cell>
          <cell r="E243">
            <v>9.5400159999999996</v>
          </cell>
          <cell r="F243">
            <v>2.478577</v>
          </cell>
        </row>
        <row r="244">
          <cell r="A244" t="str">
            <v xml:space="preserve">    China</v>
          </cell>
          <cell r="B244" t="str">
            <v>--</v>
          </cell>
          <cell r="C244" t="str">
            <v>--</v>
          </cell>
          <cell r="D244">
            <v>8.0955499999999994</v>
          </cell>
          <cell r="E244">
            <v>0.10100000000000001</v>
          </cell>
          <cell r="F244">
            <v>0</v>
          </cell>
        </row>
        <row r="245">
          <cell r="A245" t="str">
            <v xml:space="preserve">    European Development Fund</v>
          </cell>
          <cell r="B245">
            <v>69.630677000000006</v>
          </cell>
          <cell r="C245">
            <v>38.286197000000001</v>
          </cell>
          <cell r="D245">
            <v>34.207225000000001</v>
          </cell>
          <cell r="E245">
            <v>40.387177999999999</v>
          </cell>
          <cell r="F245">
            <v>383.40259099999997</v>
          </cell>
        </row>
        <row r="246">
          <cell r="A246" t="str">
            <v xml:space="preserve">    France</v>
          </cell>
          <cell r="B246">
            <v>19.859058000000001</v>
          </cell>
          <cell r="C246">
            <v>14.985742</v>
          </cell>
          <cell r="D246">
            <v>22.231255000000001</v>
          </cell>
          <cell r="E246">
            <v>15.339244000000001</v>
          </cell>
          <cell r="F246">
            <v>10.854827999999999</v>
          </cell>
        </row>
        <row r="247">
          <cell r="A247" t="str">
            <v xml:space="preserve">    Japan</v>
          </cell>
          <cell r="B247" t="str">
            <v>--</v>
          </cell>
          <cell r="C247" t="str">
            <v>--</v>
          </cell>
          <cell r="D247">
            <v>5.7758969999999996</v>
          </cell>
          <cell r="E247">
            <v>5.2428860000000004</v>
          </cell>
          <cell r="F247">
            <v>2.6288800000000001</v>
          </cell>
        </row>
        <row r="248">
          <cell r="A248" t="str">
            <v xml:space="preserve">    New Zealand</v>
          </cell>
          <cell r="B248">
            <v>141.765638</v>
          </cell>
          <cell r="C248">
            <v>114.620302</v>
          </cell>
          <cell r="D248">
            <v>70.081833000000003</v>
          </cell>
          <cell r="E248">
            <v>88.474575000000002</v>
          </cell>
          <cell r="F248">
            <v>93.735105000000004</v>
          </cell>
        </row>
        <row r="249">
          <cell r="A249" t="str">
            <v xml:space="preserve">    STABEX receipts</v>
          </cell>
          <cell r="B249">
            <v>0</v>
          </cell>
          <cell r="C249">
            <v>0</v>
          </cell>
          <cell r="D249" t="str">
            <v>--</v>
          </cell>
          <cell r="E249" t="str">
            <v>--</v>
          </cell>
          <cell r="F249">
            <v>82.047540999999995</v>
          </cell>
        </row>
        <row r="250">
          <cell r="A250" t="str">
            <v xml:space="preserve">    United Kingdom</v>
          </cell>
          <cell r="B250">
            <v>165.40112500000001</v>
          </cell>
          <cell r="C250">
            <v>117.354917</v>
          </cell>
          <cell r="D250">
            <v>104.82796399999999</v>
          </cell>
          <cell r="E250">
            <v>44.693547000000002</v>
          </cell>
          <cell r="F250">
            <v>62.9</v>
          </cell>
        </row>
        <row r="251">
          <cell r="A251" t="str">
            <v xml:space="preserve">    United Nations</v>
          </cell>
          <cell r="B251">
            <v>23.949669</v>
          </cell>
          <cell r="C251">
            <v>62.808463000000003</v>
          </cell>
          <cell r="D251">
            <v>17.984732999999999</v>
          </cell>
          <cell r="E251">
            <v>10.865557000000001</v>
          </cell>
          <cell r="F251">
            <v>7.84842</v>
          </cell>
        </row>
        <row r="252">
          <cell r="A252" t="str">
            <v xml:space="preserve">    United Nations Development Program</v>
          </cell>
          <cell r="B252">
            <v>3.410272</v>
          </cell>
          <cell r="C252" t="str">
            <v>--</v>
          </cell>
          <cell r="D252" t="str">
            <v>--</v>
          </cell>
          <cell r="E252" t="str">
            <v>--</v>
          </cell>
          <cell r="F252">
            <v>19.735112000000001</v>
          </cell>
        </row>
        <row r="253">
          <cell r="A253" t="str">
            <v xml:space="preserve">    World Health Organization</v>
          </cell>
          <cell r="B253">
            <v>24.512122000000002</v>
          </cell>
          <cell r="C253">
            <v>15.691478999999999</v>
          </cell>
          <cell r="D253">
            <v>15.985530000000001</v>
          </cell>
          <cell r="E253">
            <v>7.9480269999999997</v>
          </cell>
          <cell r="F253">
            <v>29.170957000000001</v>
          </cell>
        </row>
        <row r="254">
          <cell r="A254" t="str">
            <v xml:space="preserve">    Other</v>
          </cell>
          <cell r="B254">
            <v>37.754474000000002</v>
          </cell>
          <cell r="C254">
            <v>24.288012999999999</v>
          </cell>
          <cell r="D254">
            <v>35.572460999999997</v>
          </cell>
          <cell r="E254">
            <v>19.120994</v>
          </cell>
          <cell r="F254">
            <v>21.916456</v>
          </cell>
        </row>
        <row r="255">
          <cell r="A255" t="str">
            <v xml:space="preserve">  Other resources</v>
          </cell>
          <cell r="B255">
            <v>1389.602363</v>
          </cell>
          <cell r="C255">
            <v>912.27839700000004</v>
          </cell>
          <cell r="D255">
            <v>1145.1891599999999</v>
          </cell>
          <cell r="E255">
            <v>785.62034000000006</v>
          </cell>
          <cell r="F255">
            <v>1215.715218</v>
          </cell>
        </row>
        <row r="256">
          <cell r="A256" t="str">
            <v xml:space="preserve">    Transfers from recurrent budget</v>
          </cell>
          <cell r="B256">
            <v>452.43100500000003</v>
          </cell>
          <cell r="C256">
            <v>150</v>
          </cell>
          <cell r="D256">
            <v>127.864175</v>
          </cell>
          <cell r="E256">
            <v>20.472000000000001</v>
          </cell>
          <cell r="F256">
            <v>80</v>
          </cell>
        </row>
        <row r="257">
          <cell r="A257" t="str">
            <v xml:space="preserve">    Transfers from STABEX fund</v>
          </cell>
          <cell r="B257" t="str">
            <v>--</v>
          </cell>
          <cell r="C257" t="str">
            <v>--</v>
          </cell>
          <cell r="D257" t="str">
            <v>--</v>
          </cell>
          <cell r="E257" t="str">
            <v>--</v>
          </cell>
          <cell r="F257" t="str">
            <v>--</v>
          </cell>
        </row>
        <row r="258">
          <cell r="A258" t="str">
            <v xml:space="preserve">    Local NGOs</v>
          </cell>
          <cell r="B258">
            <v>64</v>
          </cell>
          <cell r="C258">
            <v>46</v>
          </cell>
          <cell r="D258" t="str">
            <v>--</v>
          </cell>
          <cell r="E258">
            <v>123.429281</v>
          </cell>
          <cell r="F258" t="str">
            <v>--</v>
          </cell>
        </row>
        <row r="259">
          <cell r="A259" t="str">
            <v xml:space="preserve">    AsDB/IDA/CFD/China loans  1/</v>
          </cell>
          <cell r="B259">
            <v>509</v>
          </cell>
          <cell r="C259">
            <v>676.27839700000004</v>
          </cell>
          <cell r="D259">
            <v>83.846775000000008</v>
          </cell>
          <cell r="E259">
            <v>142.48555899999999</v>
          </cell>
          <cell r="F259">
            <v>807.71521800000005</v>
          </cell>
        </row>
        <row r="260">
          <cell r="A260" t="str">
            <v xml:space="preserve">    Other transfers and loans  2/</v>
          </cell>
          <cell r="B260">
            <v>364.17135800000005</v>
          </cell>
          <cell r="C260">
            <v>40</v>
          </cell>
          <cell r="D260">
            <v>933.47820999999988</v>
          </cell>
          <cell r="E260">
            <v>499.23350000000005</v>
          </cell>
          <cell r="F260">
            <v>328</v>
          </cell>
        </row>
        <row r="262">
          <cell r="A262" t="str">
            <v>Total resources</v>
          </cell>
          <cell r="B262">
            <v>1978.1466009999999</v>
          </cell>
          <cell r="C262">
            <v>1360.0275590000001</v>
          </cell>
          <cell r="D262">
            <v>1514.6729009999999</v>
          </cell>
          <cell r="E262">
            <v>1062.5155090000001</v>
          </cell>
          <cell r="F262">
            <v>1992.3600150000002</v>
          </cell>
        </row>
        <row r="264">
          <cell r="A264" t="str">
            <v>Expenditure:</v>
          </cell>
        </row>
        <row r="265">
          <cell r="A265" t="str">
            <v xml:space="preserve">  Agriculture, land, and natural resources</v>
          </cell>
          <cell r="B265">
            <v>220.297743</v>
          </cell>
          <cell r="C265">
            <v>124</v>
          </cell>
          <cell r="D265">
            <v>136.375767</v>
          </cell>
          <cell r="E265">
            <v>204.05458200000001</v>
          </cell>
          <cell r="F265">
            <v>227.52768200000003</v>
          </cell>
        </row>
        <row r="266">
          <cell r="A266" t="str">
            <v xml:space="preserve">  Transport and communications</v>
          </cell>
          <cell r="B266">
            <v>625</v>
          </cell>
          <cell r="C266">
            <v>351</v>
          </cell>
          <cell r="D266">
            <v>619.95074800000009</v>
          </cell>
          <cell r="E266">
            <v>719.75556299999994</v>
          </cell>
          <cell r="F266">
            <v>1073.838201</v>
          </cell>
        </row>
        <row r="267">
          <cell r="A267" t="str">
            <v xml:space="preserve">  Internal affairs</v>
          </cell>
          <cell r="B267">
            <v>30.210494000000001</v>
          </cell>
          <cell r="C267">
            <v>39</v>
          </cell>
          <cell r="D267">
            <v>146.10730699999999</v>
          </cell>
          <cell r="E267">
            <v>47.090734999999995</v>
          </cell>
          <cell r="F267">
            <v>57.630395</v>
          </cell>
        </row>
        <row r="268">
          <cell r="A268" t="str">
            <v xml:space="preserve">  Health</v>
          </cell>
          <cell r="B268">
            <v>49.195523000000001</v>
          </cell>
          <cell r="C268">
            <v>60.684460999999999</v>
          </cell>
          <cell r="D268">
            <v>46.182290999999999</v>
          </cell>
          <cell r="E268">
            <v>118.852125</v>
          </cell>
          <cell r="F268">
            <v>88.166296000000003</v>
          </cell>
        </row>
        <row r="269">
          <cell r="A269" t="str">
            <v xml:space="preserve">  Education, culture, and sports</v>
          </cell>
          <cell r="B269">
            <v>646</v>
          </cell>
          <cell r="C269">
            <v>204</v>
          </cell>
          <cell r="D269">
            <v>107.71078300000001</v>
          </cell>
          <cell r="E269">
            <v>103.116409</v>
          </cell>
          <cell r="F269">
            <v>79.369234000000006</v>
          </cell>
        </row>
        <row r="270">
          <cell r="A270" t="str">
            <v xml:space="preserve">  Finance, commerce, and industry</v>
          </cell>
          <cell r="B270">
            <v>524</v>
          </cell>
          <cell r="C270">
            <v>431</v>
          </cell>
          <cell r="D270">
            <v>210.23531500000001</v>
          </cell>
          <cell r="E270">
            <v>81.996711000000005</v>
          </cell>
          <cell r="F270">
            <v>395.058516</v>
          </cell>
        </row>
        <row r="271">
          <cell r="A271" t="str">
            <v xml:space="preserve">  General administration</v>
          </cell>
          <cell r="B271">
            <v>117</v>
          </cell>
          <cell r="C271">
            <v>70</v>
          </cell>
          <cell r="D271">
            <v>60.203462999999999</v>
          </cell>
          <cell r="E271">
            <v>109.194642</v>
          </cell>
          <cell r="F271">
            <v>129.933086</v>
          </cell>
        </row>
        <row r="273">
          <cell r="A273" t="str">
            <v xml:space="preserve">Total Expenditure (in cash) </v>
          </cell>
          <cell r="B273">
            <v>2211.7037599999999</v>
          </cell>
          <cell r="C273">
            <v>1279.6844610000001</v>
          </cell>
          <cell r="D273">
            <v>1326.765674</v>
          </cell>
          <cell r="E273">
            <v>1384.0607669999999</v>
          </cell>
          <cell r="F273">
            <v>2051.5234099999998</v>
          </cell>
        </row>
        <row r="274">
          <cell r="A274" t="str">
            <v xml:space="preserve">  o/w VCMB subsidy</v>
          </cell>
          <cell r="B274">
            <v>300</v>
          </cell>
          <cell r="C274">
            <v>100</v>
          </cell>
          <cell r="D274">
            <v>120</v>
          </cell>
          <cell r="E274">
            <v>133.80000000000001</v>
          </cell>
          <cell r="F274">
            <v>0</v>
          </cell>
        </row>
        <row r="276">
          <cell r="A276" t="str">
            <v>Development Fund balance</v>
          </cell>
          <cell r="B276">
            <v>-233.55715899999996</v>
          </cell>
          <cell r="C276">
            <v>80.343098000000055</v>
          </cell>
          <cell r="D276">
            <v>187.90722699999992</v>
          </cell>
          <cell r="E276">
            <v>-321.54525799999988</v>
          </cell>
          <cell r="F276">
            <v>-59.163394999999582</v>
          </cell>
        </row>
        <row r="278">
          <cell r="A278" t="str">
            <v>Stock of assets in the Development Fund</v>
          </cell>
          <cell r="B278">
            <v>275.74211400000007</v>
          </cell>
          <cell r="C278">
            <v>356.27886000000007</v>
          </cell>
          <cell r="D278">
            <v>544.53270799999996</v>
          </cell>
          <cell r="E278">
            <v>222.98738300000014</v>
          </cell>
          <cell r="F278">
            <v>163.71598800000055</v>
          </cell>
        </row>
        <row r="280">
          <cell r="A280" t="str">
            <v>Memorandum item:</v>
          </cell>
        </row>
        <row r="281">
          <cell r="A281" t="str">
            <v xml:space="preserve">    Grants in kind</v>
          </cell>
          <cell r="B281">
            <v>1541</v>
          </cell>
          <cell r="C281">
            <v>1494</v>
          </cell>
          <cell r="D281">
            <v>1460</v>
          </cell>
          <cell r="E281">
            <v>1802</v>
          </cell>
          <cell r="F281">
            <v>1289</v>
          </cell>
        </row>
        <row r="283">
          <cell r="A283" t="str">
            <v>Sources:  Data provided by the Vanuatu authorities; and staff estimates.</v>
          </cell>
        </row>
        <row r="285">
          <cell r="A285" t="str">
            <v>1/   There are no China and CDF loans before 1992.</v>
          </cell>
        </row>
        <row r="286">
          <cell r="A286" t="str">
            <v>2/   Includes bond issues of 680 million vatu in 1993 and 499  million vatu in 1994.</v>
          </cell>
        </row>
        <row r="290">
          <cell r="A290" t="str">
            <v>Table 15.  Vanuatu: Operations of the Vanuatu Commodities Marketing Board, 1993-98 1/</v>
          </cell>
        </row>
        <row r="291">
          <cell r="A291" t="str">
            <v>(In millions of vatu)</v>
          </cell>
        </row>
        <row r="293">
          <cell r="G293" t="str">
            <v>Budget</v>
          </cell>
        </row>
        <row r="294">
          <cell r="B294" t="str">
            <v>1991</v>
          </cell>
          <cell r="C294" t="str">
            <v>1992</v>
          </cell>
          <cell r="D294" t="str">
            <v>1993</v>
          </cell>
          <cell r="E294" t="str">
            <v>1994</v>
          </cell>
          <cell r="F294" t="str">
            <v>1995</v>
          </cell>
          <cell r="G294" t="str">
            <v>1996</v>
          </cell>
          <cell r="H294">
            <v>1996</v>
          </cell>
          <cell r="J294">
            <v>1997</v>
          </cell>
          <cell r="M294">
            <v>1998</v>
          </cell>
        </row>
        <row r="295">
          <cell r="J295" t="str">
            <v>January</v>
          </cell>
          <cell r="K295" t="str">
            <v>Whole</v>
          </cell>
          <cell r="M295" t="str">
            <v>January</v>
          </cell>
          <cell r="N295" t="str">
            <v>Whole Year</v>
          </cell>
        </row>
        <row r="296">
          <cell r="J296" t="str">
            <v>- March</v>
          </cell>
          <cell r="K296" t="str">
            <v>Year</v>
          </cell>
          <cell r="M296" t="str">
            <v>- March</v>
          </cell>
          <cell r="N296" t="str">
            <v>Proj.</v>
          </cell>
        </row>
        <row r="298">
          <cell r="A298" t="str">
            <v>Trading balance</v>
          </cell>
          <cell r="B298">
            <v>-439.5</v>
          </cell>
          <cell r="C298">
            <v>-12.1</v>
          </cell>
          <cell r="D298">
            <v>-251.6</v>
          </cell>
          <cell r="E298">
            <v>-39.653000000000006</v>
          </cell>
          <cell r="F298">
            <v>186.5</v>
          </cell>
        </row>
        <row r="299">
          <cell r="A299" t="str">
            <v xml:space="preserve">  Copra</v>
          </cell>
          <cell r="B299">
            <v>-395</v>
          </cell>
          <cell r="C299">
            <v>8.1999999999999993</v>
          </cell>
          <cell r="D299">
            <v>-239.6</v>
          </cell>
          <cell r="E299">
            <v>-57.765000000000001</v>
          </cell>
          <cell r="F299">
            <v>140.6</v>
          </cell>
        </row>
        <row r="300">
          <cell r="A300" t="str">
            <v xml:space="preserve">  Cocoa</v>
          </cell>
          <cell r="B300">
            <v>-44.7</v>
          </cell>
          <cell r="C300">
            <v>-20.3</v>
          </cell>
          <cell r="D300">
            <v>-14.4</v>
          </cell>
          <cell r="E300">
            <v>14.497999999999999</v>
          </cell>
          <cell r="F300">
            <v>21</v>
          </cell>
        </row>
        <row r="301">
          <cell r="A301" t="str">
            <v xml:space="preserve">  Kava</v>
          </cell>
          <cell r="B301">
            <v>0.2</v>
          </cell>
          <cell r="C301">
            <v>0</v>
          </cell>
          <cell r="D301">
            <v>2.4</v>
          </cell>
          <cell r="E301">
            <v>3.6139999999999999</v>
          </cell>
          <cell r="F301">
            <v>24.9</v>
          </cell>
        </row>
        <row r="302">
          <cell r="A302" t="str">
            <v>Other, net 2/</v>
          </cell>
          <cell r="B302">
            <v>8.4</v>
          </cell>
          <cell r="C302">
            <v>-11.2</v>
          </cell>
          <cell r="D302">
            <v>-51.9</v>
          </cell>
          <cell r="E302">
            <v>-103.99200000000002</v>
          </cell>
          <cell r="F302">
            <v>-122.5</v>
          </cell>
        </row>
        <row r="304">
          <cell r="A304" t="str">
            <v>Gross overall operational balance</v>
          </cell>
          <cell r="B304">
            <v>-431.1</v>
          </cell>
          <cell r="C304">
            <v>-23.3</v>
          </cell>
          <cell r="D304">
            <v>-303.5</v>
          </cell>
          <cell r="E304">
            <v>-143.64500000000001</v>
          </cell>
          <cell r="F304">
            <v>64</v>
          </cell>
        </row>
        <row r="306">
          <cell r="A306" t="str">
            <v>Transfers from Government</v>
          </cell>
          <cell r="B306">
            <v>300</v>
          </cell>
          <cell r="C306">
            <v>100</v>
          </cell>
          <cell r="D306">
            <v>120</v>
          </cell>
          <cell r="E306">
            <v>133.80000000000001</v>
          </cell>
          <cell r="F306">
            <v>0</v>
          </cell>
        </row>
        <row r="308">
          <cell r="A308" t="str">
            <v>Net overall operational balance</v>
          </cell>
          <cell r="B308">
            <v>-131.1</v>
          </cell>
          <cell r="C308">
            <v>76.7</v>
          </cell>
          <cell r="D308">
            <v>-183.5</v>
          </cell>
          <cell r="E308">
            <v>-9.8450000000000273</v>
          </cell>
          <cell r="F308">
            <v>64</v>
          </cell>
        </row>
        <row r="310">
          <cell r="A310" t="str">
            <v>Sources:  Data provided by the Vanuatu authorities.</v>
          </cell>
        </row>
        <row r="312">
          <cell r="A312" t="str">
            <v>1/  Year ending in September.</v>
          </cell>
        </row>
        <row r="313">
          <cell r="A313" t="str">
            <v>2/  Includes various receipts and administrative expenses.</v>
          </cell>
        </row>
        <row r="318">
          <cell r="A318" t="str">
            <v>Table 16.  Vanuatu: Operations of the Vanuatu National Provident Fund (VNPF), 1993-98 1/</v>
          </cell>
        </row>
        <row r="320">
          <cell r="G320" t="str">
            <v>Budget</v>
          </cell>
        </row>
        <row r="321">
          <cell r="B321" t="str">
            <v>1991</v>
          </cell>
          <cell r="C321" t="str">
            <v>1992</v>
          </cell>
          <cell r="D321" t="str">
            <v>1993</v>
          </cell>
          <cell r="E321" t="str">
            <v>1994</v>
          </cell>
          <cell r="F321" t="str">
            <v>1995</v>
          </cell>
          <cell r="G321" t="str">
            <v>1996</v>
          </cell>
          <cell r="H321">
            <v>1996</v>
          </cell>
          <cell r="I321">
            <v>1997</v>
          </cell>
          <cell r="J321">
            <v>1998</v>
          </cell>
        </row>
        <row r="322">
          <cell r="J322" t="str">
            <v>January</v>
          </cell>
          <cell r="K322" t="str">
            <v>Whole Year</v>
          </cell>
        </row>
        <row r="323">
          <cell r="J323" t="str">
            <v>- March</v>
          </cell>
          <cell r="K323" t="str">
            <v>Proj.</v>
          </cell>
        </row>
        <row r="325">
          <cell r="D325" t="str">
            <v>(In millions of vatu)</v>
          </cell>
        </row>
        <row r="327">
          <cell r="A327" t="str">
            <v>Annual contributions</v>
          </cell>
          <cell r="B327">
            <v>326</v>
          </cell>
          <cell r="C327">
            <v>379</v>
          </cell>
          <cell r="D327">
            <v>401</v>
          </cell>
          <cell r="E327">
            <v>418</v>
          </cell>
          <cell r="F327">
            <v>442</v>
          </cell>
        </row>
        <row r="329">
          <cell r="A329" t="str">
            <v>Withdrawals</v>
          </cell>
          <cell r="B329">
            <v>25</v>
          </cell>
          <cell r="C329">
            <v>47</v>
          </cell>
          <cell r="D329">
            <v>57</v>
          </cell>
          <cell r="E329">
            <v>60</v>
          </cell>
          <cell r="F329">
            <v>35</v>
          </cell>
        </row>
        <row r="331">
          <cell r="A331" t="str">
            <v>Accumulated members' credit</v>
          </cell>
          <cell r="B331">
            <v>1189</v>
          </cell>
          <cell r="C331">
            <v>1563</v>
          </cell>
          <cell r="D331">
            <v>1971</v>
          </cell>
          <cell r="E331">
            <v>2398</v>
          </cell>
          <cell r="F331">
            <v>2901</v>
          </cell>
        </row>
        <row r="333">
          <cell r="A333" t="str">
            <v>Investment portfolio</v>
          </cell>
          <cell r="B333">
            <v>1233</v>
          </cell>
          <cell r="C333">
            <v>1627</v>
          </cell>
          <cell r="D333">
            <v>1979</v>
          </cell>
          <cell r="E333">
            <v>2303</v>
          </cell>
          <cell r="F333">
            <v>2944</v>
          </cell>
        </row>
        <row r="334">
          <cell r="A334" t="str">
            <v xml:space="preserve">  Government bonds and loans</v>
          </cell>
          <cell r="B334">
            <v>450</v>
          </cell>
          <cell r="C334">
            <v>426</v>
          </cell>
          <cell r="D334">
            <v>650</v>
          </cell>
          <cell r="E334">
            <v>1071</v>
          </cell>
          <cell r="F334">
            <v>1022</v>
          </cell>
        </row>
        <row r="335">
          <cell r="A335" t="str">
            <v xml:space="preserve">  Real estate</v>
          </cell>
          <cell r="B335">
            <v>50</v>
          </cell>
          <cell r="C335">
            <v>191</v>
          </cell>
          <cell r="D335">
            <v>137</v>
          </cell>
          <cell r="E335">
            <v>125</v>
          </cell>
          <cell r="F335">
            <v>394</v>
          </cell>
        </row>
        <row r="336">
          <cell r="A336" t="str">
            <v xml:space="preserve">  National Housing Corporation</v>
          </cell>
          <cell r="B336">
            <v>50</v>
          </cell>
          <cell r="C336">
            <v>50</v>
          </cell>
          <cell r="D336">
            <v>50</v>
          </cell>
          <cell r="E336">
            <v>49</v>
          </cell>
          <cell r="F336">
            <v>50</v>
          </cell>
        </row>
        <row r="337">
          <cell r="A337" t="str">
            <v xml:space="preserve">  Deposits with commercial banks</v>
          </cell>
        </row>
        <row r="338">
          <cell r="A338" t="str">
            <v xml:space="preserve">                 and cash on hand</v>
          </cell>
          <cell r="B338">
            <v>605</v>
          </cell>
          <cell r="C338">
            <v>874</v>
          </cell>
          <cell r="D338">
            <v>1016</v>
          </cell>
          <cell r="E338">
            <v>690</v>
          </cell>
          <cell r="F338">
            <v>573</v>
          </cell>
        </row>
        <row r="339">
          <cell r="A339" t="str">
            <v xml:space="preserve">  Sundry debtors</v>
          </cell>
          <cell r="B339">
            <v>26</v>
          </cell>
          <cell r="C339">
            <v>46</v>
          </cell>
          <cell r="D339">
            <v>64</v>
          </cell>
          <cell r="E339">
            <v>59</v>
          </cell>
          <cell r="F339">
            <v>18</v>
          </cell>
        </row>
        <row r="340">
          <cell r="A340" t="str">
            <v xml:space="preserve">  Other (private sector investments) 2/</v>
          </cell>
          <cell r="B340">
            <v>52</v>
          </cell>
          <cell r="C340">
            <v>40</v>
          </cell>
          <cell r="D340">
            <v>62</v>
          </cell>
          <cell r="E340">
            <v>74</v>
          </cell>
          <cell r="F340">
            <v>137</v>
          </cell>
        </row>
        <row r="341">
          <cell r="A341" t="str">
            <v xml:space="preserve">  Housing Loan Scheme</v>
          </cell>
          <cell r="B341" t="str">
            <v>--</v>
          </cell>
          <cell r="C341" t="str">
            <v>--</v>
          </cell>
          <cell r="D341" t="str">
            <v>--</v>
          </cell>
          <cell r="E341">
            <v>235</v>
          </cell>
          <cell r="F341">
            <v>750</v>
          </cell>
        </row>
        <row r="343">
          <cell r="D343" t="str">
            <v>(In persons)</v>
          </cell>
        </row>
        <row r="345">
          <cell r="A345" t="str">
            <v>Number of employers</v>
          </cell>
          <cell r="B345">
            <v>2181</v>
          </cell>
          <cell r="C345">
            <v>2430</v>
          </cell>
          <cell r="D345">
            <v>2747</v>
          </cell>
          <cell r="F345">
            <v>3428</v>
          </cell>
        </row>
        <row r="346">
          <cell r="A346" t="str">
            <v>Employees covered by age group:</v>
          </cell>
          <cell r="B346">
            <v>22421</v>
          </cell>
          <cell r="C346">
            <v>24680</v>
          </cell>
          <cell r="D346">
            <v>27727</v>
          </cell>
          <cell r="F346">
            <v>32996</v>
          </cell>
        </row>
        <row r="347">
          <cell r="A347" t="str">
            <v xml:space="preserve">  Under 24</v>
          </cell>
          <cell r="B347">
            <v>7104</v>
          </cell>
          <cell r="C347">
            <v>7403</v>
          </cell>
          <cell r="D347">
            <v>8165</v>
          </cell>
        </row>
        <row r="348">
          <cell r="A348" t="str">
            <v xml:space="preserve">  25-39</v>
          </cell>
          <cell r="B348">
            <v>11083</v>
          </cell>
          <cell r="C348">
            <v>12424</v>
          </cell>
          <cell r="D348">
            <v>13770</v>
          </cell>
        </row>
        <row r="349">
          <cell r="A349" t="str">
            <v xml:space="preserve">  40-55</v>
          </cell>
          <cell r="B349">
            <v>3685</v>
          </cell>
          <cell r="C349">
            <v>4148</v>
          </cell>
          <cell r="D349">
            <v>4908</v>
          </cell>
        </row>
        <row r="350">
          <cell r="A350" t="str">
            <v xml:space="preserve">  Over 55</v>
          </cell>
          <cell r="B350">
            <v>549</v>
          </cell>
          <cell r="C350">
            <v>705</v>
          </cell>
          <cell r="D350">
            <v>884</v>
          </cell>
        </row>
        <row r="352">
          <cell r="D352" t="str">
            <v>(In vatu)</v>
          </cell>
        </row>
        <row r="354">
          <cell r="A354" t="str">
            <v>Average implied monthly salary 3/</v>
          </cell>
          <cell r="B354">
            <v>20194.361436946514</v>
          </cell>
          <cell r="C354">
            <v>21328.561138123536</v>
          </cell>
          <cell r="D354">
            <v>20086.718521457227</v>
          </cell>
          <cell r="F354">
            <v>18604.94874799639</v>
          </cell>
        </row>
        <row r="356">
          <cell r="A356" t="str">
            <v>Implied total wage bill</v>
          </cell>
        </row>
        <row r="357">
          <cell r="A357" t="str">
            <v xml:space="preserve">  (In millions of vatu) 3/</v>
          </cell>
          <cell r="B357">
            <v>5433.3333333333339</v>
          </cell>
          <cell r="C357">
            <v>6316.666666666667</v>
          </cell>
          <cell r="D357">
            <v>6683.3333333333339</v>
          </cell>
          <cell r="E357">
            <v>6966.666666666667</v>
          </cell>
          <cell r="F357">
            <v>7366.666666666667</v>
          </cell>
        </row>
        <row r="358">
          <cell r="A358" t="str">
            <v xml:space="preserve">  (Percentage change)</v>
          </cell>
          <cell r="B358">
            <v>6.1889250814332302</v>
          </cell>
          <cell r="C358">
            <v>16.257668711656432</v>
          </cell>
          <cell r="D358">
            <v>5.8047493403693986</v>
          </cell>
          <cell r="E358">
            <v>4.2394014962593465</v>
          </cell>
          <cell r="F358">
            <v>5.741626794258373</v>
          </cell>
        </row>
        <row r="361">
          <cell r="A361" t="str">
            <v>Sources:  Vanuatu National Provident Fund, Annual Report, various issues; and data provided by the Vanuatu authorities.</v>
          </cell>
        </row>
        <row r="363">
          <cell r="A363" t="str">
            <v>1/  The VNPF was established in 1986 and its coverage of the Vanuatu labor market is now universal.</v>
          </cell>
        </row>
        <row r="364">
          <cell r="A364" t="str">
            <v>2/  Includes private sector investments and loans, but excludes investments in real estate assets.</v>
          </cell>
        </row>
        <row r="365">
          <cell r="A365" t="str">
            <v>3/  Assuming that the average contribution is equal to 6 percent of labor income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>
        <row r="45">
          <cell r="B45" t="str">
            <v>E</v>
          </cell>
        </row>
        <row r="46">
          <cell r="B46" t="str">
            <v>F</v>
          </cell>
        </row>
        <row r="47">
          <cell r="B47" t="str">
            <v>M</v>
          </cell>
        </row>
        <row r="48">
          <cell r="B48" t="str">
            <v>A</v>
          </cell>
        </row>
        <row r="49">
          <cell r="B49" t="str">
            <v>M</v>
          </cell>
        </row>
        <row r="50">
          <cell r="B50" t="str">
            <v>J</v>
          </cell>
        </row>
        <row r="51">
          <cell r="B51" t="str">
            <v>J</v>
          </cell>
        </row>
        <row r="52">
          <cell r="B52" t="str">
            <v>A</v>
          </cell>
        </row>
        <row r="53">
          <cell r="B53" t="str">
            <v>S</v>
          </cell>
        </row>
        <row r="54">
          <cell r="B54" t="str">
            <v>O</v>
          </cell>
        </row>
        <row r="55">
          <cell r="B55" t="str">
            <v>N</v>
          </cell>
        </row>
        <row r="56">
          <cell r="B56" t="str">
            <v>D</v>
          </cell>
        </row>
        <row r="57">
          <cell r="B57" t="str">
            <v>E</v>
          </cell>
        </row>
        <row r="58">
          <cell r="B58" t="str">
            <v>F</v>
          </cell>
        </row>
        <row r="59">
          <cell r="B59" t="str">
            <v>M</v>
          </cell>
        </row>
        <row r="60">
          <cell r="B60" t="str">
            <v>A</v>
          </cell>
        </row>
        <row r="61">
          <cell r="B61" t="str">
            <v>M</v>
          </cell>
        </row>
        <row r="62">
          <cell r="B62" t="str">
            <v>J</v>
          </cell>
        </row>
        <row r="63">
          <cell r="B63" t="str">
            <v>J</v>
          </cell>
        </row>
        <row r="64">
          <cell r="B64" t="str">
            <v>A</v>
          </cell>
        </row>
        <row r="65">
          <cell r="B65" t="str">
            <v>S</v>
          </cell>
        </row>
        <row r="66">
          <cell r="B66" t="str">
            <v>O</v>
          </cell>
        </row>
        <row r="67">
          <cell r="B67" t="str">
            <v>N</v>
          </cell>
        </row>
        <row r="68">
          <cell r="B68" t="str">
            <v>D</v>
          </cell>
        </row>
        <row r="69">
          <cell r="B69" t="str">
            <v>E</v>
          </cell>
        </row>
        <row r="70">
          <cell r="B70" t="str">
            <v>F</v>
          </cell>
        </row>
        <row r="71">
          <cell r="B71" t="str">
            <v>M</v>
          </cell>
        </row>
        <row r="72">
          <cell r="B72" t="str">
            <v>A</v>
          </cell>
        </row>
        <row r="73">
          <cell r="B73" t="str">
            <v>M</v>
          </cell>
        </row>
        <row r="74">
          <cell r="B74" t="str">
            <v>J</v>
          </cell>
        </row>
        <row r="75">
          <cell r="B75" t="str">
            <v>J</v>
          </cell>
        </row>
        <row r="76">
          <cell r="B76" t="str">
            <v>A</v>
          </cell>
        </row>
        <row r="77">
          <cell r="B77" t="str">
            <v>S</v>
          </cell>
        </row>
        <row r="78">
          <cell r="B78" t="str">
            <v>O</v>
          </cell>
        </row>
        <row r="79">
          <cell r="B79" t="str">
            <v>N</v>
          </cell>
        </row>
        <row r="80">
          <cell r="B80" t="str">
            <v>D</v>
          </cell>
        </row>
        <row r="81">
          <cell r="B81" t="str">
            <v>E</v>
          </cell>
        </row>
        <row r="82">
          <cell r="B82" t="str">
            <v>F</v>
          </cell>
        </row>
        <row r="83">
          <cell r="B83" t="str">
            <v>M</v>
          </cell>
        </row>
        <row r="84">
          <cell r="B84" t="str">
            <v>A</v>
          </cell>
        </row>
        <row r="85">
          <cell r="B85" t="str">
            <v>M</v>
          </cell>
        </row>
        <row r="86">
          <cell r="B86" t="str">
            <v>J</v>
          </cell>
        </row>
        <row r="87">
          <cell r="B87" t="str">
            <v>J</v>
          </cell>
        </row>
        <row r="88">
          <cell r="B88" t="str">
            <v>A</v>
          </cell>
        </row>
        <row r="89">
          <cell r="B89" t="str">
            <v>S</v>
          </cell>
        </row>
        <row r="90">
          <cell r="B90" t="str">
            <v>O</v>
          </cell>
        </row>
        <row r="91">
          <cell r="B91" t="str">
            <v>N</v>
          </cell>
        </row>
        <row r="92">
          <cell r="B92" t="str">
            <v>D</v>
          </cell>
        </row>
        <row r="93">
          <cell r="B93" t="str">
            <v>E</v>
          </cell>
        </row>
        <row r="94">
          <cell r="B94" t="str">
            <v>F</v>
          </cell>
        </row>
        <row r="95">
          <cell r="B95" t="str">
            <v>M</v>
          </cell>
        </row>
        <row r="96">
          <cell r="B96" t="str">
            <v>A</v>
          </cell>
        </row>
        <row r="97">
          <cell r="B97" t="str">
            <v>M</v>
          </cell>
        </row>
        <row r="98">
          <cell r="B98" t="str">
            <v>J</v>
          </cell>
        </row>
        <row r="99">
          <cell r="B99" t="str">
            <v>J</v>
          </cell>
        </row>
        <row r="100">
          <cell r="B100" t="str">
            <v>A</v>
          </cell>
        </row>
        <row r="101">
          <cell r="B101" t="str">
            <v>S</v>
          </cell>
        </row>
        <row r="102">
          <cell r="B102" t="str">
            <v>O</v>
          </cell>
        </row>
        <row r="103">
          <cell r="B103" t="str">
            <v>N</v>
          </cell>
        </row>
        <row r="104">
          <cell r="B104" t="str">
            <v>D</v>
          </cell>
        </row>
        <row r="105">
          <cell r="B105" t="str">
            <v>E</v>
          </cell>
        </row>
        <row r="106">
          <cell r="B106" t="str">
            <v>F</v>
          </cell>
        </row>
        <row r="107">
          <cell r="B107" t="str">
            <v>M</v>
          </cell>
        </row>
        <row r="108">
          <cell r="B108" t="str">
            <v>A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REF"/>
      <sheetName val="PRODUCTO"/>
      <sheetName val="BALANCE DES PAIEMENTS"/>
    </sheetNames>
    <sheetDataSet>
      <sheetData sheetId="0"/>
      <sheetData sheetId="1"/>
      <sheetData sheetId="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1"/>
      <sheetName val="MIV_1"/>
      <sheetName val="IV-2"/>
      <sheetName val="M IV-2"/>
      <sheetName val="IV-3"/>
      <sheetName val="M IV-3"/>
      <sheetName val="IV-4"/>
      <sheetName val="MIV_4"/>
      <sheetName val="IV-5"/>
      <sheetName val="M IV-5"/>
      <sheetName val="IV-6"/>
      <sheetName val="M IV-6"/>
      <sheetName val="IV-7"/>
      <sheetName val="FAME Persistence2"/>
      <sheetName val="MIV_7"/>
      <sheetName val="IV-8"/>
      <sheetName val="M IV-8"/>
      <sheetName val="IV-9"/>
      <sheetName val="MIV-9"/>
      <sheetName val="IV-10"/>
      <sheetName val="MIV-10"/>
      <sheetName val="Gamlar Myndir"/>
      <sheetName val="IV-2 gamla"/>
      <sheetName val="IV-3 gamla"/>
      <sheetName val="0"/>
      <sheetName val="MIV_2 gamla"/>
      <sheetName val="IV-6 gamalt"/>
      <sheetName val="M40-gamalt "/>
      <sheetName val="M 43-gamalt"/>
    </sheetNames>
    <sheetDataSet>
      <sheetData sheetId="0">
        <row r="10">
          <cell r="H1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3"/>
      <sheetName val="Table2(old)"/>
      <sheetName val="Table2x (old)"/>
      <sheetName val="TABLES(RO)OLD"/>
      <sheetName val="Inflation(Q)"/>
      <sheetName val="Fig1"/>
      <sheetName val="Inflation(M)"/>
      <sheetName val="W05STRT"/>
      <sheetName val="S02P"/>
      <sheetName val="FLASH"/>
      <sheetName val="F01p"/>
      <sheetName val="F01s"/>
      <sheetName val="Oct01base"/>
      <sheetName val="Oct01worse"/>
      <sheetName val="S01PUB"/>
      <sheetName val="W01PUB"/>
      <sheetName val="PPPWGT"/>
      <sheetName val="Table2(ES)"/>
      <sheetName val="MFWG"/>
      <sheetName val="ControlSheet"/>
      <sheetName val="S04PUB"/>
      <sheetName val="IMATA"/>
    </sheetNames>
    <sheetDataSet>
      <sheetData sheetId="0"/>
      <sheetData sheetId="1">
        <row r="6">
          <cell r="G6">
            <v>2003</v>
          </cell>
          <cell r="H6">
            <v>2003</v>
          </cell>
          <cell r="L6">
            <v>2004</v>
          </cell>
          <cell r="M6">
            <v>2004</v>
          </cell>
        </row>
        <row r="7">
          <cell r="C7">
            <v>2001</v>
          </cell>
          <cell r="D7">
            <v>2002</v>
          </cell>
          <cell r="E7">
            <v>2003</v>
          </cell>
          <cell r="F7">
            <v>2003</v>
          </cell>
          <cell r="G7" t="str">
            <v>Q1</v>
          </cell>
          <cell r="H7" t="str">
            <v>Q2</v>
          </cell>
          <cell r="I7" t="str">
            <v>Q3</v>
          </cell>
          <cell r="J7" t="str">
            <v>Q4</v>
          </cell>
          <cell r="K7" t="str">
            <v>Q4</v>
          </cell>
          <cell r="L7" t="str">
            <v>Q1</v>
          </cell>
          <cell r="M7" t="str">
            <v>Q2</v>
          </cell>
          <cell r="N7" t="str">
            <v>Q3</v>
          </cell>
          <cell r="O7" t="str">
            <v>Q4</v>
          </cell>
        </row>
        <row r="8">
          <cell r="C8">
            <v>-1.6018114726602084</v>
          </cell>
          <cell r="D8">
            <v>-3.0427000767067058</v>
          </cell>
          <cell r="E8">
            <v>-2.5843881856540407</v>
          </cell>
          <cell r="F8">
            <v>-2.5843881856540407</v>
          </cell>
          <cell r="G8">
            <v>-1.9546247818499229</v>
          </cell>
          <cell r="H8">
            <v>-2.4526979677645278</v>
          </cell>
          <cell r="I8">
            <v>-3.6318758815232943</v>
          </cell>
          <cell r="J8">
            <v>-2.3041474654378002</v>
          </cell>
          <cell r="K8">
            <v>-2.3041474654378002</v>
          </cell>
          <cell r="L8">
            <v>-1.8155927376290459</v>
          </cell>
          <cell r="M8">
            <v>-0.86206896551723755</v>
          </cell>
          <cell r="N8">
            <v>0.7683863885840081</v>
          </cell>
          <cell r="O8">
            <v>0.14513788098693414</v>
          </cell>
        </row>
        <row r="9">
          <cell r="C9">
            <v>11.50197348506663</v>
          </cell>
          <cell r="D9">
            <v>11.879274659136897</v>
          </cell>
          <cell r="E9">
            <v>6.7731640042332675</v>
          </cell>
          <cell r="F9">
            <v>6.7731640042332675</v>
          </cell>
          <cell r="G9">
            <v>7.8139376384392722</v>
          </cell>
          <cell r="H9">
            <v>7.2503373819163386</v>
          </cell>
          <cell r="I9">
            <v>6.3720281577898774</v>
          </cell>
          <cell r="J9">
            <v>5.7180764999029243</v>
          </cell>
          <cell r="K9">
            <v>5.7180764999029243</v>
          </cell>
          <cell r="L9">
            <v>4.8454390290157079</v>
          </cell>
          <cell r="M9">
            <v>6.4047311963257858</v>
          </cell>
          <cell r="N9">
            <v>6.7145309817387311</v>
          </cell>
          <cell r="O9">
            <v>6.2658789678288196</v>
          </cell>
        </row>
        <row r="10">
          <cell r="C10">
            <v>4.0666666666666629</v>
          </cell>
          <cell r="D10">
            <v>2.7626521460602183</v>
          </cell>
          <cell r="E10">
            <v>3.5143769968051242</v>
          </cell>
          <cell r="F10">
            <v>3.5143769968051242</v>
          </cell>
          <cell r="G10">
            <v>4.0745420088439621</v>
          </cell>
          <cell r="H10">
            <v>3.3042394014962451</v>
          </cell>
          <cell r="I10">
            <v>3.1667184104315238</v>
          </cell>
          <cell r="J10">
            <v>3.5206917850524766</v>
          </cell>
          <cell r="K10">
            <v>3.5206917850524766</v>
          </cell>
          <cell r="L10">
            <v>3.2473444613050129</v>
          </cell>
          <cell r="M10">
            <v>3.4097767048884009</v>
          </cell>
          <cell r="N10">
            <v>4.3334336442973687</v>
          </cell>
          <cell r="O10">
            <v>3.3711217183770792</v>
          </cell>
        </row>
        <row r="11">
          <cell r="C11">
            <v>1.4167847320610383</v>
          </cell>
          <cell r="D11">
            <v>1.8078724628153742</v>
          </cell>
          <cell r="E11">
            <v>1.0868620012376207</v>
          </cell>
          <cell r="F11">
            <v>1.0868620012376207</v>
          </cell>
          <cell r="G11">
            <v>1.29785853341986</v>
          </cell>
          <cell r="H11">
            <v>0.90351726363342433</v>
          </cell>
          <cell r="I11">
            <v>0.99406643018380425</v>
          </cell>
          <cell r="J11">
            <v>1.1530522476129068</v>
          </cell>
          <cell r="K11">
            <v>1.1530522476129068</v>
          </cell>
          <cell r="L11">
            <v>0.92048099508861281</v>
          </cell>
          <cell r="M11">
            <v>1.1512631915573834</v>
          </cell>
          <cell r="N11">
            <v>1.4743475531526773</v>
          </cell>
          <cell r="O11" t="str">
            <v>...</v>
          </cell>
        </row>
        <row r="12">
          <cell r="C12">
            <v>6.1279203370356194</v>
          </cell>
          <cell r="D12">
            <v>2.9334433159766693</v>
          </cell>
          <cell r="E12">
            <v>3.0101171992387155</v>
          </cell>
          <cell r="F12">
            <v>3.0101171992387155</v>
          </cell>
          <cell r="G12">
            <v>2.8311425682507885</v>
          </cell>
          <cell r="H12">
            <v>2.9772681553007496</v>
          </cell>
          <cell r="I12">
            <v>3.0913442361387933</v>
          </cell>
          <cell r="J12">
            <v>3.137410643367744</v>
          </cell>
          <cell r="K12">
            <v>3.137410643367744</v>
          </cell>
          <cell r="L12">
            <v>3.539823008849563</v>
          </cell>
          <cell r="M12">
            <v>4.5321351826528744</v>
          </cell>
          <cell r="N12">
            <v>6.4229057844844117</v>
          </cell>
          <cell r="O12">
            <v>7.5471698113207752</v>
          </cell>
        </row>
        <row r="13">
          <cell r="C13">
            <v>1.6609392898052633</v>
          </cell>
          <cell r="D13">
            <v>0.60362173038230882</v>
          </cell>
          <cell r="E13">
            <v>1.8160000000000176</v>
          </cell>
          <cell r="F13">
            <v>1.8160000000000176</v>
          </cell>
          <cell r="G13">
            <v>1.9652061855670366</v>
          </cell>
          <cell r="H13">
            <v>1.7594369801663401</v>
          </cell>
          <cell r="I13">
            <v>1.9193857965450922</v>
          </cell>
          <cell r="J13">
            <v>1.6221374045801484</v>
          </cell>
          <cell r="K13">
            <v>1.6221374045801484</v>
          </cell>
          <cell r="L13">
            <v>1.8957345971563955</v>
          </cell>
          <cell r="M13">
            <v>2.6406790317510032</v>
          </cell>
          <cell r="N13">
            <v>3.2642812303829372</v>
          </cell>
          <cell r="O13">
            <v>3.1298904538341388</v>
          </cell>
        </row>
        <row r="14">
          <cell r="C14">
            <v>1.013636580915378</v>
          </cell>
          <cell r="D14">
            <v>-0.38983301146408023</v>
          </cell>
          <cell r="E14">
            <v>0.48702774649327374</v>
          </cell>
          <cell r="F14">
            <v>0.48702774649327374</v>
          </cell>
          <cell r="G14">
            <v>0.674976597526733</v>
          </cell>
          <cell r="H14">
            <v>0.1499412348216822</v>
          </cell>
          <cell r="I14">
            <v>0.46944668146371438</v>
          </cell>
          <cell r="J14">
            <v>0.65433501036000763</v>
          </cell>
          <cell r="K14">
            <v>0.65433501036000763</v>
          </cell>
          <cell r="L14">
            <v>1.367002707905085</v>
          </cell>
          <cell r="M14">
            <v>1.8596912173802105</v>
          </cell>
          <cell r="N14">
            <v>1.7269468882371797</v>
          </cell>
          <cell r="O14" t="str">
            <v>...</v>
          </cell>
        </row>
        <row r="15">
          <cell r="C15">
            <v>-4.9997083503394713E-3</v>
          </cell>
          <cell r="D15">
            <v>-0.20249831251404338</v>
          </cell>
          <cell r="E15">
            <v>-0.27639072128793352</v>
          </cell>
          <cell r="F15">
            <v>-0.27639072128793352</v>
          </cell>
          <cell r="G15">
            <v>-0.20738560342519197</v>
          </cell>
          <cell r="H15">
            <v>-0.11363636363638241</v>
          </cell>
          <cell r="I15">
            <v>-0.59489990307811658</v>
          </cell>
          <cell r="J15">
            <v>-0.18986709303486782</v>
          </cell>
          <cell r="K15">
            <v>-0.18986709303486782</v>
          </cell>
          <cell r="L15">
            <v>0.51283770195078571</v>
          </cell>
          <cell r="M15">
            <v>1.1978852974637189</v>
          </cell>
          <cell r="N15">
            <v>2.8914366405541125</v>
          </cell>
          <cell r="O15" t="str">
            <v>...</v>
          </cell>
        </row>
        <row r="16">
          <cell r="C16">
            <v>0.71333343285853168</v>
          </cell>
          <cell r="D16">
            <v>-0.76476513958488868</v>
          </cell>
          <cell r="E16">
            <v>1.1726913136842487</v>
          </cell>
          <cell r="F16">
            <v>1.1726913136842487</v>
          </cell>
          <cell r="G16">
            <v>0.49847633314494821</v>
          </cell>
          <cell r="H16">
            <v>0.66614847047319348</v>
          </cell>
          <cell r="I16">
            <v>0.83289760008551372</v>
          </cell>
          <cell r="J16">
            <v>2.6692734503397375</v>
          </cell>
          <cell r="K16">
            <v>2.6692734503397375</v>
          </cell>
          <cell r="L16">
            <v>2.7652296844611124</v>
          </cell>
          <cell r="M16">
            <v>4.3992551667109581</v>
          </cell>
          <cell r="N16">
            <v>5.2666497577085636</v>
          </cell>
          <cell r="O16" t="str">
            <v>...</v>
          </cell>
        </row>
        <row r="17">
          <cell r="C17">
            <v>3.7792894935751997</v>
          </cell>
          <cell r="D17">
            <v>4.2971595047341493</v>
          </cell>
          <cell r="E17">
            <v>3.80586592178771</v>
          </cell>
          <cell r="F17">
            <v>3.80586592178771</v>
          </cell>
          <cell r="G17">
            <v>3.7830121341898781</v>
          </cell>
          <cell r="H17">
            <v>4.7282992237120736</v>
          </cell>
          <cell r="I17">
            <v>3.3793103448275907</v>
          </cell>
          <cell r="J17">
            <v>3.3561643835616328</v>
          </cell>
          <cell r="K17">
            <v>3.3561643835616328</v>
          </cell>
          <cell r="L17">
            <v>3.9889958734525388</v>
          </cell>
          <cell r="M17">
            <v>2.695417789757415</v>
          </cell>
          <cell r="N17">
            <v>4.2028018679119317</v>
          </cell>
          <cell r="O17" t="str">
            <v>...</v>
          </cell>
        </row>
        <row r="18">
          <cell r="C18">
            <v>-0.73339444953745003</v>
          </cell>
          <cell r="D18">
            <v>-0.91512047687014597</v>
          </cell>
          <cell r="E18">
            <v>-0.25419420437211571</v>
          </cell>
          <cell r="F18">
            <v>-0.25419420437211571</v>
          </cell>
          <cell r="G18">
            <v>-0.23777173913043237</v>
          </cell>
          <cell r="H18">
            <v>-0.23672641190397581</v>
          </cell>
          <cell r="I18">
            <v>-0.23712737127369321</v>
          </cell>
          <cell r="J18">
            <v>-0.30518819938962771</v>
          </cell>
          <cell r="K18">
            <v>-0.30518819938962771</v>
          </cell>
          <cell r="L18">
            <v>-0.13619339462035418</v>
          </cell>
          <cell r="M18">
            <v>-0.30508474576270705</v>
          </cell>
          <cell r="N18">
            <v>-0.10186757215618902</v>
          </cell>
          <cell r="O18" t="str">
            <v>...</v>
          </cell>
        </row>
        <row r="19">
          <cell r="C19">
            <v>4.3808411214953491</v>
          </cell>
          <cell r="D19">
            <v>3.003171050177178</v>
          </cell>
          <cell r="E19">
            <v>2.7707352408547381</v>
          </cell>
          <cell r="F19">
            <v>2.7707352408547381</v>
          </cell>
          <cell r="G19">
            <v>3.4407027818447844</v>
          </cell>
          <cell r="H19">
            <v>2.6889534883721034</v>
          </cell>
          <cell r="I19">
            <v>2.5992779783393649</v>
          </cell>
          <cell r="J19">
            <v>2.3655913978494425</v>
          </cell>
          <cell r="K19">
            <v>2.3655913978494425</v>
          </cell>
          <cell r="L19">
            <v>1.9815994338287179</v>
          </cell>
          <cell r="M19">
            <v>2.4769992922859085</v>
          </cell>
          <cell r="N19">
            <v>2.3223082336382816</v>
          </cell>
          <cell r="O19" t="str">
            <v>n.a.</v>
          </cell>
        </row>
        <row r="20">
          <cell r="C20">
            <v>2.6258205689277947</v>
          </cell>
          <cell r="D20">
            <v>2.6770907367922314</v>
          </cell>
          <cell r="E20">
            <v>1.7535763728657283</v>
          </cell>
          <cell r="F20">
            <v>1.7535763728657283</v>
          </cell>
          <cell r="G20">
            <v>2.5210084033613578</v>
          </cell>
          <cell r="H20">
            <v>1.4787430683918634</v>
          </cell>
          <cell r="I20">
            <v>1.4719411223550916</v>
          </cell>
          <cell r="J20">
            <v>1.5539305301645268</v>
          </cell>
          <cell r="K20">
            <v>1.5539305301645268</v>
          </cell>
          <cell r="L20">
            <v>1.5482695810564495</v>
          </cell>
          <cell r="M20">
            <v>2.3679417122040025</v>
          </cell>
          <cell r="N20">
            <v>2.5385312783318126</v>
          </cell>
          <cell r="O20">
            <v>2.7002700270026825</v>
          </cell>
        </row>
        <row r="21">
          <cell r="C21">
            <v>4.3126870172248806</v>
          </cell>
          <cell r="D21">
            <v>3.4882446409967893</v>
          </cell>
          <cell r="E21">
            <v>2.7423273169155009</v>
          </cell>
          <cell r="F21">
            <v>2.7423273169155009</v>
          </cell>
          <cell r="G21">
            <v>3.1737334271438291</v>
          </cell>
          <cell r="H21">
            <v>2.7990300928044038</v>
          </cell>
          <cell r="I21">
            <v>2.4875124827250121</v>
          </cell>
          <cell r="J21">
            <v>2.5523912201445254</v>
          </cell>
          <cell r="K21">
            <v>2.5523912201445254</v>
          </cell>
          <cell r="L21">
            <v>2.5213801430018643</v>
          </cell>
          <cell r="M21">
            <v>3.2804603878627945</v>
          </cell>
          <cell r="N21">
            <v>4.2183241478332292</v>
          </cell>
          <cell r="O21" t="str">
            <v>...</v>
          </cell>
        </row>
        <row r="22">
          <cell r="C22">
            <v>1.794437786189423</v>
          </cell>
          <cell r="D22">
            <v>1.0957114366776568</v>
          </cell>
          <cell r="E22">
            <v>1.6971886313086058</v>
          </cell>
          <cell r="F22">
            <v>1.6971886313086058</v>
          </cell>
          <cell r="G22">
            <v>1.5613890500693468</v>
          </cell>
          <cell r="H22">
            <v>1.6807076649196633</v>
          </cell>
          <cell r="I22">
            <v>1.4454576854266128</v>
          </cell>
          <cell r="J22">
            <v>2.1262509571954218</v>
          </cell>
          <cell r="K22">
            <v>2.1262509571954218</v>
          </cell>
          <cell r="L22">
            <v>2.311057260130843</v>
          </cell>
          <cell r="M22">
            <v>2.8577001068437955</v>
          </cell>
          <cell r="N22">
            <v>3.6794490394634689</v>
          </cell>
          <cell r="O22" t="str">
            <v>..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_26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>
        <row r="2">
          <cell r="B2" t="str">
            <v>Table --. Country: External Sustainability Framework--Gross External Financing Need, 2000-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IENOPEMAS"/>
      <sheetName val="SERIENAEMAS2"/>
      <sheetName val="TEIPRODUITS"/>
      <sheetName val="EREBRmargesvaleur"/>
      <sheetName val="EREBRmargesmarges"/>
      <sheetName val="Xnopémasfab"/>
      <sheetName val="Xnopémasprix"/>
      <sheetName val="Xnopémasquant"/>
      <sheetName val="EMPLOISNAEMAS2"/>
      <sheetName val="Tab12_quant"/>
      <sheetName val="Tab12_valeur"/>
      <sheetName val="Tab12_quant_exp"/>
      <sheetName val="Tab12_valeur_exp"/>
      <sheetName val="Tab12_quant_stocks"/>
      <sheetName val="Tab12_valeur_stocks"/>
      <sheetName val="TEIimport"/>
      <sheetName val="Prixcons"/>
      <sheetName val="Subventions"/>
      <sheetName val="APUentréeTEE"/>
      <sheetName val="APUentréeTEEAC"/>
      <sheetName val="APUentréeTEEhorsAC"/>
      <sheetName val="RECETTES_CROISEES"/>
      <sheetName val="SYSCOA9_produits"/>
      <sheetName val="SYSCOA9_charg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INDEX</v>
          </cell>
          <cell r="B1" t="str">
            <v>INDEX2</v>
          </cell>
          <cell r="C1" t="str">
            <v>ANNEE</v>
          </cell>
          <cell r="D1" t="str">
            <v>OPERATION</v>
          </cell>
          <cell r="E1" t="str">
            <v>NAEMAS2</v>
          </cell>
          <cell r="F1" t="str">
            <v>BRANCHE</v>
          </cell>
          <cell r="G1" t="str">
            <v>Expr1</v>
          </cell>
          <cell r="H1" t="str">
            <v>Modval</v>
          </cell>
          <cell r="I1" t="str">
            <v>INDEX1</v>
          </cell>
          <cell r="J1" t="str">
            <v>INDEX4</v>
          </cell>
        </row>
        <row r="2">
          <cell r="A2" t="str">
            <v>199660P2330999</v>
          </cell>
          <cell r="B2" t="str">
            <v>199660P2330</v>
          </cell>
          <cell r="C2">
            <v>1996</v>
          </cell>
          <cell r="D2" t="str">
            <v>0P2</v>
          </cell>
          <cell r="E2" t="str">
            <v>330</v>
          </cell>
          <cell r="F2" t="str">
            <v>999</v>
          </cell>
          <cell r="G2">
            <v>65.288099051372029</v>
          </cell>
          <cell r="H2">
            <v>6</v>
          </cell>
          <cell r="I2" t="str">
            <v>3301996</v>
          </cell>
          <cell r="J2" t="str">
            <v>19963306</v>
          </cell>
        </row>
        <row r="3">
          <cell r="A3" t="str">
            <v>199660P2430999</v>
          </cell>
          <cell r="B3" t="str">
            <v>199660P2430</v>
          </cell>
          <cell r="C3">
            <v>1996</v>
          </cell>
          <cell r="D3" t="str">
            <v>0P2</v>
          </cell>
          <cell r="E3" t="str">
            <v>430</v>
          </cell>
          <cell r="F3" t="str">
            <v>999</v>
          </cell>
          <cell r="G3">
            <v>0</v>
          </cell>
          <cell r="H3">
            <v>6</v>
          </cell>
          <cell r="I3" t="str">
            <v>4301996</v>
          </cell>
          <cell r="J3" t="str">
            <v>19964306</v>
          </cell>
        </row>
        <row r="4">
          <cell r="A4" t="str">
            <v>199660P2430999</v>
          </cell>
          <cell r="B4" t="str">
            <v>199660P2430</v>
          </cell>
          <cell r="C4">
            <v>1996</v>
          </cell>
          <cell r="D4" t="str">
            <v>0P2</v>
          </cell>
          <cell r="E4" t="str">
            <v>430</v>
          </cell>
          <cell r="F4" t="str">
            <v>999</v>
          </cell>
          <cell r="G4">
            <v>0</v>
          </cell>
          <cell r="H4">
            <v>6</v>
          </cell>
          <cell r="I4" t="str">
            <v>4301996</v>
          </cell>
          <cell r="J4" t="str">
            <v>19964306</v>
          </cell>
        </row>
        <row r="5">
          <cell r="A5" t="str">
            <v>199660P2400999</v>
          </cell>
          <cell r="B5" t="str">
            <v>199660P2400</v>
          </cell>
          <cell r="C5">
            <v>1996</v>
          </cell>
          <cell r="D5" t="str">
            <v>0P2</v>
          </cell>
          <cell r="E5" t="str">
            <v>400</v>
          </cell>
          <cell r="F5" t="str">
            <v>999</v>
          </cell>
          <cell r="G5">
            <v>0</v>
          </cell>
          <cell r="H5">
            <v>6</v>
          </cell>
          <cell r="I5" t="str">
            <v>4001996</v>
          </cell>
          <cell r="J5" t="str">
            <v>19964006</v>
          </cell>
        </row>
        <row r="6">
          <cell r="A6" t="str">
            <v>199660P2390380</v>
          </cell>
          <cell r="B6" t="str">
            <v>199660P2390</v>
          </cell>
          <cell r="C6">
            <v>1996</v>
          </cell>
          <cell r="D6" t="str">
            <v>0P2</v>
          </cell>
          <cell r="E6" t="str">
            <v>390</v>
          </cell>
          <cell r="F6" t="str">
            <v>380</v>
          </cell>
          <cell r="G6">
            <v>1903.3140740399981</v>
          </cell>
          <cell r="H6">
            <v>6</v>
          </cell>
          <cell r="I6" t="str">
            <v>3901996</v>
          </cell>
          <cell r="J6" t="str">
            <v>19963906</v>
          </cell>
        </row>
        <row r="7">
          <cell r="A7" t="str">
            <v>199660P2430999</v>
          </cell>
          <cell r="B7" t="str">
            <v>199660P2430</v>
          </cell>
          <cell r="C7">
            <v>1996</v>
          </cell>
          <cell r="D7" t="str">
            <v>0P2</v>
          </cell>
          <cell r="E7" t="str">
            <v>430</v>
          </cell>
          <cell r="F7" t="str">
            <v>999</v>
          </cell>
          <cell r="G7">
            <v>0</v>
          </cell>
          <cell r="H7">
            <v>6</v>
          </cell>
          <cell r="I7" t="str">
            <v>4301996</v>
          </cell>
          <cell r="J7" t="str">
            <v>19964306</v>
          </cell>
        </row>
        <row r="8">
          <cell r="A8" t="str">
            <v>199660P2340340</v>
          </cell>
          <cell r="B8" t="str">
            <v>199660P2340</v>
          </cell>
          <cell r="C8">
            <v>1996</v>
          </cell>
          <cell r="D8" t="str">
            <v>0P2</v>
          </cell>
          <cell r="E8" t="str">
            <v>340</v>
          </cell>
          <cell r="F8" t="str">
            <v>340</v>
          </cell>
          <cell r="G8">
            <v>2062.6612988433467</v>
          </cell>
          <cell r="H8">
            <v>6</v>
          </cell>
          <cell r="I8" t="str">
            <v>3401996</v>
          </cell>
          <cell r="J8" t="str">
            <v>19963406</v>
          </cell>
        </row>
        <row r="9">
          <cell r="A9" t="str">
            <v>199660P2370999</v>
          </cell>
          <cell r="B9" t="str">
            <v>199660P2370</v>
          </cell>
          <cell r="C9">
            <v>1996</v>
          </cell>
          <cell r="D9" t="str">
            <v>0P2</v>
          </cell>
          <cell r="E9" t="str">
            <v>370</v>
          </cell>
          <cell r="F9" t="str">
            <v>999</v>
          </cell>
          <cell r="G9">
            <v>1313.5080266776033</v>
          </cell>
          <cell r="H9">
            <v>6</v>
          </cell>
          <cell r="I9" t="str">
            <v>3701996</v>
          </cell>
          <cell r="J9" t="str">
            <v>19963706</v>
          </cell>
        </row>
        <row r="10">
          <cell r="A10" t="str">
            <v>199660P2350350</v>
          </cell>
          <cell r="B10" t="str">
            <v>199660P2350</v>
          </cell>
          <cell r="C10">
            <v>1996</v>
          </cell>
          <cell r="D10" t="str">
            <v>0P2</v>
          </cell>
          <cell r="E10" t="str">
            <v>350</v>
          </cell>
          <cell r="F10" t="str">
            <v>350</v>
          </cell>
          <cell r="G10">
            <v>0</v>
          </cell>
          <cell r="H10">
            <v>6</v>
          </cell>
          <cell r="I10" t="str">
            <v>3501996</v>
          </cell>
          <cell r="J10" t="str">
            <v>19963506</v>
          </cell>
        </row>
        <row r="11">
          <cell r="A11" t="str">
            <v>199660P2350350</v>
          </cell>
          <cell r="B11" t="str">
            <v>199660P2350</v>
          </cell>
          <cell r="C11">
            <v>1996</v>
          </cell>
          <cell r="D11" t="str">
            <v>0P2</v>
          </cell>
          <cell r="E11" t="str">
            <v>350</v>
          </cell>
          <cell r="F11" t="str">
            <v>350</v>
          </cell>
          <cell r="G11">
            <v>326.44049525686017</v>
          </cell>
          <cell r="H11">
            <v>6</v>
          </cell>
          <cell r="I11" t="str">
            <v>3501996</v>
          </cell>
          <cell r="J11" t="str">
            <v>19963506</v>
          </cell>
        </row>
        <row r="12">
          <cell r="A12" t="str">
            <v>199660P2350350</v>
          </cell>
          <cell r="B12" t="str">
            <v>199660P2350</v>
          </cell>
          <cell r="C12">
            <v>1996</v>
          </cell>
          <cell r="D12" t="str">
            <v>0P2</v>
          </cell>
          <cell r="E12" t="str">
            <v>350</v>
          </cell>
          <cell r="F12" t="str">
            <v>350</v>
          </cell>
          <cell r="G12">
            <v>3264.4049525686014</v>
          </cell>
          <cell r="H12">
            <v>6</v>
          </cell>
          <cell r="I12" t="str">
            <v>3501996</v>
          </cell>
          <cell r="J12" t="str">
            <v>19963506</v>
          </cell>
        </row>
        <row r="13">
          <cell r="A13" t="str">
            <v>199660P2350350</v>
          </cell>
          <cell r="B13" t="str">
            <v>199660P2350</v>
          </cell>
          <cell r="C13">
            <v>1996</v>
          </cell>
          <cell r="D13" t="str">
            <v>0P2</v>
          </cell>
          <cell r="E13" t="str">
            <v>350</v>
          </cell>
          <cell r="F13" t="str">
            <v>350</v>
          </cell>
          <cell r="G13">
            <v>1.1065779500232547</v>
          </cell>
          <cell r="H13">
            <v>6</v>
          </cell>
          <cell r="I13" t="str">
            <v>3501996</v>
          </cell>
          <cell r="J13" t="str">
            <v>19963506</v>
          </cell>
        </row>
        <row r="14">
          <cell r="A14" t="str">
            <v>199660P2350350</v>
          </cell>
          <cell r="B14" t="str">
            <v>199660P2350</v>
          </cell>
          <cell r="C14">
            <v>1996</v>
          </cell>
          <cell r="D14" t="str">
            <v>0P2</v>
          </cell>
          <cell r="E14" t="str">
            <v>350</v>
          </cell>
          <cell r="F14" t="str">
            <v>350</v>
          </cell>
          <cell r="G14">
            <v>1481.7078750811381</v>
          </cell>
          <cell r="H14">
            <v>6</v>
          </cell>
          <cell r="I14" t="str">
            <v>3501996</v>
          </cell>
          <cell r="J14" t="str">
            <v>19963506</v>
          </cell>
        </row>
        <row r="15">
          <cell r="A15" t="str">
            <v>199660P2370370</v>
          </cell>
          <cell r="B15" t="str">
            <v>199660P2370</v>
          </cell>
          <cell r="C15">
            <v>1996</v>
          </cell>
          <cell r="D15" t="str">
            <v>0P2</v>
          </cell>
          <cell r="E15" t="str">
            <v>370</v>
          </cell>
          <cell r="F15" t="str">
            <v>370</v>
          </cell>
          <cell r="G15">
            <v>765.75194141609234</v>
          </cell>
          <cell r="H15">
            <v>6</v>
          </cell>
          <cell r="I15" t="str">
            <v>3701996</v>
          </cell>
          <cell r="J15" t="str">
            <v>19963706</v>
          </cell>
        </row>
        <row r="16">
          <cell r="A16" t="str">
            <v>199660P2370999</v>
          </cell>
          <cell r="B16" t="str">
            <v>199660P2370</v>
          </cell>
          <cell r="C16">
            <v>1996</v>
          </cell>
          <cell r="D16" t="str">
            <v>0P2</v>
          </cell>
          <cell r="E16" t="str">
            <v>370</v>
          </cell>
          <cell r="F16" t="str">
            <v>999</v>
          </cell>
          <cell r="G16">
            <v>2412.3399310506952</v>
          </cell>
          <cell r="H16">
            <v>6</v>
          </cell>
          <cell r="I16" t="str">
            <v>3701996</v>
          </cell>
          <cell r="J16" t="str">
            <v>19963706</v>
          </cell>
        </row>
        <row r="17">
          <cell r="A17" t="str">
            <v>199660P2370999</v>
          </cell>
          <cell r="B17" t="str">
            <v>199660P2370</v>
          </cell>
          <cell r="C17">
            <v>1996</v>
          </cell>
          <cell r="D17" t="str">
            <v>0P2</v>
          </cell>
          <cell r="E17" t="str">
            <v>370</v>
          </cell>
          <cell r="F17" t="str">
            <v>999</v>
          </cell>
          <cell r="G17">
            <v>0</v>
          </cell>
          <cell r="H17">
            <v>6</v>
          </cell>
          <cell r="I17" t="str">
            <v>3701996</v>
          </cell>
          <cell r="J17" t="str">
            <v>19963706</v>
          </cell>
        </row>
        <row r="18">
          <cell r="A18" t="str">
            <v>199660P2370999</v>
          </cell>
          <cell r="B18" t="str">
            <v>199660P2370</v>
          </cell>
          <cell r="C18">
            <v>1996</v>
          </cell>
          <cell r="D18" t="str">
            <v>0P2</v>
          </cell>
          <cell r="E18" t="str">
            <v>370</v>
          </cell>
          <cell r="F18" t="str">
            <v>999</v>
          </cell>
          <cell r="G18">
            <v>50.902585701069718</v>
          </cell>
          <cell r="H18">
            <v>6</v>
          </cell>
          <cell r="I18" t="str">
            <v>3701996</v>
          </cell>
          <cell r="J18" t="str">
            <v>19963706</v>
          </cell>
        </row>
        <row r="19">
          <cell r="A19" t="str">
            <v>199660P2370999</v>
          </cell>
          <cell r="B19" t="str">
            <v>199660P2370</v>
          </cell>
          <cell r="C19">
            <v>1996</v>
          </cell>
          <cell r="D19" t="str">
            <v>0P2</v>
          </cell>
          <cell r="E19" t="str">
            <v>370</v>
          </cell>
          <cell r="F19" t="str">
            <v>999</v>
          </cell>
          <cell r="G19">
            <v>0</v>
          </cell>
          <cell r="H19">
            <v>6</v>
          </cell>
          <cell r="I19" t="str">
            <v>3701996</v>
          </cell>
          <cell r="J19" t="str">
            <v>19963706</v>
          </cell>
        </row>
        <row r="20">
          <cell r="A20" t="str">
            <v>199660P2370999</v>
          </cell>
          <cell r="B20" t="str">
            <v>199660P2370</v>
          </cell>
          <cell r="C20">
            <v>1996</v>
          </cell>
          <cell r="D20" t="str">
            <v>0P2</v>
          </cell>
          <cell r="E20" t="str">
            <v>370</v>
          </cell>
          <cell r="F20" t="str">
            <v>999</v>
          </cell>
          <cell r="G20">
            <v>0</v>
          </cell>
          <cell r="H20">
            <v>6</v>
          </cell>
          <cell r="I20" t="str">
            <v>3701996</v>
          </cell>
          <cell r="J20" t="str">
            <v>19963706</v>
          </cell>
        </row>
        <row r="21">
          <cell r="A21" t="str">
            <v>199660P2370999</v>
          </cell>
          <cell r="B21" t="str">
            <v>199660P2370</v>
          </cell>
          <cell r="C21">
            <v>1996</v>
          </cell>
          <cell r="D21" t="str">
            <v>0P2</v>
          </cell>
          <cell r="E21" t="str">
            <v>370</v>
          </cell>
          <cell r="F21" t="str">
            <v>999</v>
          </cell>
          <cell r="G21">
            <v>0</v>
          </cell>
          <cell r="H21">
            <v>6</v>
          </cell>
          <cell r="I21" t="str">
            <v>3701996</v>
          </cell>
          <cell r="J21" t="str">
            <v>19963706</v>
          </cell>
        </row>
        <row r="22">
          <cell r="A22" t="str">
            <v>199660P2370999</v>
          </cell>
          <cell r="B22" t="str">
            <v>199660P2370</v>
          </cell>
          <cell r="C22">
            <v>1996</v>
          </cell>
          <cell r="D22" t="str">
            <v>0P2</v>
          </cell>
          <cell r="E22" t="str">
            <v>370</v>
          </cell>
          <cell r="F22" t="str">
            <v>999</v>
          </cell>
          <cell r="G22">
            <v>473.61536260995302</v>
          </cell>
          <cell r="H22">
            <v>6</v>
          </cell>
          <cell r="I22" t="str">
            <v>3701996</v>
          </cell>
          <cell r="J22" t="str">
            <v>19963706</v>
          </cell>
        </row>
        <row r="23">
          <cell r="A23" t="str">
            <v>199660P2370999</v>
          </cell>
          <cell r="B23" t="str">
            <v>199660P2370</v>
          </cell>
          <cell r="C23">
            <v>1996</v>
          </cell>
          <cell r="D23" t="str">
            <v>0P2</v>
          </cell>
          <cell r="E23" t="str">
            <v>370</v>
          </cell>
          <cell r="F23" t="str">
            <v>999</v>
          </cell>
          <cell r="G23">
            <v>0</v>
          </cell>
          <cell r="H23">
            <v>6</v>
          </cell>
          <cell r="I23" t="str">
            <v>3701996</v>
          </cell>
          <cell r="J23" t="str">
            <v>19963706</v>
          </cell>
        </row>
        <row r="24">
          <cell r="A24" t="str">
            <v>199660P2370999</v>
          </cell>
          <cell r="B24" t="str">
            <v>199660P2370</v>
          </cell>
          <cell r="C24">
            <v>1996</v>
          </cell>
          <cell r="D24" t="str">
            <v>0P2</v>
          </cell>
          <cell r="E24" t="str">
            <v>370</v>
          </cell>
          <cell r="F24" t="str">
            <v>999</v>
          </cell>
          <cell r="G24">
            <v>0</v>
          </cell>
          <cell r="H24">
            <v>6</v>
          </cell>
          <cell r="I24" t="str">
            <v>3701996</v>
          </cell>
          <cell r="J24" t="str">
            <v>19963706</v>
          </cell>
        </row>
        <row r="25">
          <cell r="A25" t="str">
            <v>199660P2370999</v>
          </cell>
          <cell r="B25" t="str">
            <v>199660P2370</v>
          </cell>
          <cell r="C25">
            <v>1996</v>
          </cell>
          <cell r="D25" t="str">
            <v>0P2</v>
          </cell>
          <cell r="E25" t="str">
            <v>370</v>
          </cell>
          <cell r="F25" t="str">
            <v>999</v>
          </cell>
          <cell r="G25">
            <v>0</v>
          </cell>
          <cell r="H25">
            <v>6</v>
          </cell>
          <cell r="I25" t="str">
            <v>3701996</v>
          </cell>
          <cell r="J25" t="str">
            <v>19963706</v>
          </cell>
        </row>
        <row r="26">
          <cell r="A26" t="str">
            <v>199660P2370999</v>
          </cell>
          <cell r="B26" t="str">
            <v>199660P2370</v>
          </cell>
          <cell r="C26">
            <v>1996</v>
          </cell>
          <cell r="D26" t="str">
            <v>0P2</v>
          </cell>
          <cell r="E26" t="str">
            <v>370</v>
          </cell>
          <cell r="F26" t="str">
            <v>999</v>
          </cell>
          <cell r="G26">
            <v>0</v>
          </cell>
          <cell r="H26">
            <v>6</v>
          </cell>
          <cell r="I26" t="str">
            <v>3701996</v>
          </cell>
          <cell r="J26" t="str">
            <v>19963706</v>
          </cell>
        </row>
        <row r="27">
          <cell r="A27" t="str">
            <v>199660P2370999</v>
          </cell>
          <cell r="B27" t="str">
            <v>199660P2370</v>
          </cell>
          <cell r="C27">
            <v>1996</v>
          </cell>
          <cell r="D27" t="str">
            <v>0P2</v>
          </cell>
          <cell r="E27" t="str">
            <v>370</v>
          </cell>
          <cell r="F27" t="str">
            <v>999</v>
          </cell>
          <cell r="G27">
            <v>19658.357282163121</v>
          </cell>
          <cell r="H27">
            <v>6</v>
          </cell>
          <cell r="I27" t="str">
            <v>3701996</v>
          </cell>
          <cell r="J27" t="str">
            <v>19963706</v>
          </cell>
        </row>
        <row r="28">
          <cell r="A28" t="str">
            <v>199660P2370999</v>
          </cell>
          <cell r="B28" t="str">
            <v>199660P2370</v>
          </cell>
          <cell r="C28">
            <v>1996</v>
          </cell>
          <cell r="D28" t="str">
            <v>0P2</v>
          </cell>
          <cell r="E28" t="str">
            <v>370</v>
          </cell>
          <cell r="F28" t="str">
            <v>999</v>
          </cell>
          <cell r="G28">
            <v>0</v>
          </cell>
          <cell r="H28">
            <v>6</v>
          </cell>
          <cell r="I28" t="str">
            <v>3701996</v>
          </cell>
          <cell r="J28" t="str">
            <v>19963706</v>
          </cell>
        </row>
        <row r="29">
          <cell r="A29" t="str">
            <v>199660P2410999</v>
          </cell>
          <cell r="B29" t="str">
            <v>199660P2410</v>
          </cell>
          <cell r="C29">
            <v>1996</v>
          </cell>
          <cell r="D29" t="str">
            <v>0P2</v>
          </cell>
          <cell r="E29" t="str">
            <v>410</v>
          </cell>
          <cell r="F29" t="str">
            <v>999</v>
          </cell>
          <cell r="G29">
            <v>64.181521101348778</v>
          </cell>
          <cell r="H29">
            <v>6</v>
          </cell>
          <cell r="I29" t="str">
            <v>4101996</v>
          </cell>
          <cell r="J29" t="str">
            <v>19964106</v>
          </cell>
        </row>
        <row r="30">
          <cell r="A30" t="str">
            <v>199660P2410999</v>
          </cell>
          <cell r="B30" t="str">
            <v>199660P2410</v>
          </cell>
          <cell r="C30">
            <v>1996</v>
          </cell>
          <cell r="D30" t="str">
            <v>0P2</v>
          </cell>
          <cell r="E30" t="str">
            <v>410</v>
          </cell>
          <cell r="F30" t="str">
            <v>999</v>
          </cell>
          <cell r="G30">
            <v>143.85513350302313</v>
          </cell>
          <cell r="H30">
            <v>6</v>
          </cell>
          <cell r="I30" t="str">
            <v>4101996</v>
          </cell>
          <cell r="J30" t="str">
            <v>19964106</v>
          </cell>
        </row>
        <row r="31">
          <cell r="A31" t="str">
            <v>199660P24300</v>
          </cell>
          <cell r="B31" t="str">
            <v>199660P2430</v>
          </cell>
          <cell r="C31">
            <v>1996</v>
          </cell>
          <cell r="D31" t="str">
            <v>0P2</v>
          </cell>
          <cell r="E31" t="str">
            <v>430</v>
          </cell>
          <cell r="G31">
            <v>0</v>
          </cell>
          <cell r="H31">
            <v>6</v>
          </cell>
          <cell r="I31" t="str">
            <v>4301996</v>
          </cell>
          <cell r="J31" t="str">
            <v>19964306</v>
          </cell>
        </row>
        <row r="32">
          <cell r="A32" t="str">
            <v>199660P24300</v>
          </cell>
          <cell r="B32" t="str">
            <v>199660P2430</v>
          </cell>
          <cell r="C32">
            <v>1996</v>
          </cell>
          <cell r="D32" t="str">
            <v>0P2</v>
          </cell>
          <cell r="E32" t="str">
            <v>430</v>
          </cell>
          <cell r="G32">
            <v>0</v>
          </cell>
          <cell r="H32">
            <v>6</v>
          </cell>
          <cell r="I32" t="str">
            <v>4301996</v>
          </cell>
          <cell r="J32" t="str">
            <v>19964306</v>
          </cell>
        </row>
        <row r="33">
          <cell r="A33" t="str">
            <v>199660P24300</v>
          </cell>
          <cell r="B33" t="str">
            <v>199660P2430</v>
          </cell>
          <cell r="C33">
            <v>1996</v>
          </cell>
          <cell r="D33" t="str">
            <v>0P2</v>
          </cell>
          <cell r="E33" t="str">
            <v>430</v>
          </cell>
          <cell r="G33">
            <v>0</v>
          </cell>
          <cell r="H33">
            <v>6</v>
          </cell>
          <cell r="I33" t="str">
            <v>4301996</v>
          </cell>
          <cell r="J33" t="str">
            <v>19964306</v>
          </cell>
        </row>
        <row r="34">
          <cell r="A34" t="str">
            <v>199660P300A330999</v>
          </cell>
          <cell r="B34" t="str">
            <v>199660P300A330</v>
          </cell>
          <cell r="C34">
            <v>1996</v>
          </cell>
          <cell r="D34" t="str">
            <v>0P300A</v>
          </cell>
          <cell r="E34" t="str">
            <v>330</v>
          </cell>
          <cell r="F34" t="str">
            <v>999</v>
          </cell>
          <cell r="G34">
            <v>0</v>
          </cell>
          <cell r="H34">
            <v>6</v>
          </cell>
          <cell r="I34" t="str">
            <v>3301996</v>
          </cell>
          <cell r="J34" t="str">
            <v>19963306</v>
          </cell>
        </row>
        <row r="35">
          <cell r="A35" t="str">
            <v>199660P300A330999</v>
          </cell>
          <cell r="B35" t="str">
            <v>199660P300A330</v>
          </cell>
          <cell r="C35">
            <v>1996</v>
          </cell>
          <cell r="D35" t="str">
            <v>0P300A</v>
          </cell>
          <cell r="E35" t="str">
            <v>330</v>
          </cell>
          <cell r="F35" t="str">
            <v>999</v>
          </cell>
          <cell r="G35">
            <v>0</v>
          </cell>
          <cell r="H35">
            <v>6</v>
          </cell>
          <cell r="I35" t="str">
            <v>3301996</v>
          </cell>
          <cell r="J35" t="str">
            <v>19963306</v>
          </cell>
        </row>
        <row r="36">
          <cell r="A36" t="str">
            <v>199660P300A330999</v>
          </cell>
          <cell r="B36" t="str">
            <v>199660P300A330</v>
          </cell>
          <cell r="C36">
            <v>1996</v>
          </cell>
          <cell r="D36" t="str">
            <v>0P300A</v>
          </cell>
          <cell r="E36" t="str">
            <v>330</v>
          </cell>
          <cell r="F36" t="str">
            <v>999</v>
          </cell>
          <cell r="G36">
            <v>20766.041810136398</v>
          </cell>
          <cell r="H36">
            <v>6</v>
          </cell>
          <cell r="I36" t="str">
            <v>3301996</v>
          </cell>
          <cell r="J36" t="str">
            <v>19963306</v>
          </cell>
        </row>
        <row r="37">
          <cell r="A37" t="str">
            <v>199660P300A330999</v>
          </cell>
          <cell r="B37" t="str">
            <v>199660P300A330</v>
          </cell>
          <cell r="C37">
            <v>1996</v>
          </cell>
          <cell r="D37" t="str">
            <v>0P300A</v>
          </cell>
          <cell r="E37" t="str">
            <v>330</v>
          </cell>
          <cell r="F37" t="str">
            <v>999</v>
          </cell>
          <cell r="G37">
            <v>0</v>
          </cell>
          <cell r="H37">
            <v>6</v>
          </cell>
          <cell r="I37" t="str">
            <v>3301996</v>
          </cell>
          <cell r="J37" t="str">
            <v>19963306</v>
          </cell>
        </row>
        <row r="38">
          <cell r="A38" t="str">
            <v>199660P300A330999</v>
          </cell>
          <cell r="B38" t="str">
            <v>199660P300A330</v>
          </cell>
          <cell r="C38">
            <v>1996</v>
          </cell>
          <cell r="D38" t="str">
            <v>0P300A</v>
          </cell>
          <cell r="E38" t="str">
            <v>330</v>
          </cell>
          <cell r="F38" t="str">
            <v>999</v>
          </cell>
          <cell r="G38">
            <v>181.47878380381377</v>
          </cell>
          <cell r="H38">
            <v>6</v>
          </cell>
          <cell r="I38" t="str">
            <v>3301996</v>
          </cell>
          <cell r="J38" t="str">
            <v>19963306</v>
          </cell>
        </row>
        <row r="39">
          <cell r="A39" t="str">
            <v>199660P300A330999</v>
          </cell>
          <cell r="B39" t="str">
            <v>199660P300A330</v>
          </cell>
          <cell r="C39">
            <v>1996</v>
          </cell>
          <cell r="D39" t="str">
            <v>0P300A</v>
          </cell>
          <cell r="E39" t="str">
            <v>330</v>
          </cell>
          <cell r="F39" t="str">
            <v>999</v>
          </cell>
          <cell r="G39">
            <v>0</v>
          </cell>
          <cell r="H39">
            <v>6</v>
          </cell>
          <cell r="I39" t="str">
            <v>3301996</v>
          </cell>
          <cell r="J39" t="str">
            <v>19963306</v>
          </cell>
        </row>
        <row r="40">
          <cell r="A40" t="str">
            <v>199660P300A430999</v>
          </cell>
          <cell r="B40" t="str">
            <v>199660P300A430</v>
          </cell>
          <cell r="C40">
            <v>1996</v>
          </cell>
          <cell r="D40" t="str">
            <v>0P300A</v>
          </cell>
          <cell r="E40" t="str">
            <v>430</v>
          </cell>
          <cell r="F40" t="str">
            <v>999</v>
          </cell>
          <cell r="G40">
            <v>0</v>
          </cell>
          <cell r="H40">
            <v>6</v>
          </cell>
          <cell r="I40" t="str">
            <v>4301996</v>
          </cell>
          <cell r="J40" t="str">
            <v>19964306</v>
          </cell>
        </row>
        <row r="41">
          <cell r="A41" t="str">
            <v>199660P300A430999</v>
          </cell>
          <cell r="B41" t="str">
            <v>199660P300A430</v>
          </cell>
          <cell r="C41">
            <v>1996</v>
          </cell>
          <cell r="D41" t="str">
            <v>0P300A</v>
          </cell>
          <cell r="E41" t="str">
            <v>430</v>
          </cell>
          <cell r="F41" t="str">
            <v>999</v>
          </cell>
          <cell r="G41">
            <v>3361.7838121706482</v>
          </cell>
          <cell r="H41">
            <v>6</v>
          </cell>
          <cell r="I41" t="str">
            <v>4301996</v>
          </cell>
          <cell r="J41" t="str">
            <v>19964306</v>
          </cell>
        </row>
        <row r="42">
          <cell r="A42" t="str">
            <v>199660P300A400999</v>
          </cell>
          <cell r="B42" t="str">
            <v>199660P300A400</v>
          </cell>
          <cell r="C42">
            <v>1996</v>
          </cell>
          <cell r="D42" t="str">
            <v>0P300A</v>
          </cell>
          <cell r="E42" t="str">
            <v>400</v>
          </cell>
          <cell r="F42" t="str">
            <v>999</v>
          </cell>
          <cell r="G42">
            <v>466.97589490981352</v>
          </cell>
          <cell r="H42">
            <v>6</v>
          </cell>
          <cell r="I42" t="str">
            <v>4001996</v>
          </cell>
          <cell r="J42" t="str">
            <v>19964006</v>
          </cell>
        </row>
        <row r="43">
          <cell r="A43" t="str">
            <v>199660P300A390380</v>
          </cell>
          <cell r="B43" t="str">
            <v>199660P300A390</v>
          </cell>
          <cell r="C43">
            <v>1996</v>
          </cell>
          <cell r="D43" t="str">
            <v>0P300A</v>
          </cell>
          <cell r="E43" t="str">
            <v>390</v>
          </cell>
          <cell r="F43" t="str">
            <v>380</v>
          </cell>
          <cell r="G43">
            <v>0</v>
          </cell>
          <cell r="H43">
            <v>6</v>
          </cell>
          <cell r="I43" t="str">
            <v>3901996</v>
          </cell>
          <cell r="J43" t="str">
            <v>19963906</v>
          </cell>
        </row>
        <row r="44">
          <cell r="A44" t="str">
            <v>199660P300A430999</v>
          </cell>
          <cell r="B44" t="str">
            <v>199660P300A430</v>
          </cell>
          <cell r="C44">
            <v>1996</v>
          </cell>
          <cell r="D44" t="str">
            <v>0P300A</v>
          </cell>
          <cell r="E44" t="str">
            <v>430</v>
          </cell>
          <cell r="F44" t="str">
            <v>999</v>
          </cell>
          <cell r="G44">
            <v>24464.225319114117</v>
          </cell>
          <cell r="H44">
            <v>6</v>
          </cell>
          <cell r="I44" t="str">
            <v>4301996</v>
          </cell>
          <cell r="J44" t="str">
            <v>19964306</v>
          </cell>
        </row>
        <row r="45">
          <cell r="A45" t="str">
            <v>199660P300A340340</v>
          </cell>
          <cell r="B45" t="str">
            <v>199660P300A340</v>
          </cell>
          <cell r="C45">
            <v>1996</v>
          </cell>
          <cell r="D45" t="str">
            <v>0P300A</v>
          </cell>
          <cell r="E45" t="str">
            <v>340</v>
          </cell>
          <cell r="F45" t="str">
            <v>340</v>
          </cell>
          <cell r="G45">
            <v>0</v>
          </cell>
          <cell r="H45">
            <v>6</v>
          </cell>
          <cell r="I45" t="str">
            <v>3401996</v>
          </cell>
          <cell r="J45" t="str">
            <v>19963406</v>
          </cell>
        </row>
        <row r="46">
          <cell r="A46" t="str">
            <v>199660P300A370999</v>
          </cell>
          <cell r="B46" t="str">
            <v>199660P300A370</v>
          </cell>
          <cell r="C46">
            <v>1996</v>
          </cell>
          <cell r="D46" t="str">
            <v>0P300A</v>
          </cell>
          <cell r="E46" t="str">
            <v>370</v>
          </cell>
          <cell r="F46" t="str">
            <v>999</v>
          </cell>
          <cell r="G46">
            <v>0</v>
          </cell>
          <cell r="H46">
            <v>6</v>
          </cell>
          <cell r="I46" t="str">
            <v>3701996</v>
          </cell>
          <cell r="J46" t="str">
            <v>19963706</v>
          </cell>
        </row>
        <row r="47">
          <cell r="A47" t="str">
            <v>199660P300A350350</v>
          </cell>
          <cell r="B47" t="str">
            <v>199660P300A350</v>
          </cell>
          <cell r="C47">
            <v>1996</v>
          </cell>
          <cell r="D47" t="str">
            <v>0P300A</v>
          </cell>
          <cell r="E47" t="str">
            <v>350</v>
          </cell>
          <cell r="F47" t="str">
            <v>350</v>
          </cell>
          <cell r="G47">
            <v>0</v>
          </cell>
          <cell r="H47">
            <v>6</v>
          </cell>
          <cell r="I47" t="str">
            <v>3501996</v>
          </cell>
          <cell r="J47" t="str">
            <v>19963506</v>
          </cell>
        </row>
        <row r="48">
          <cell r="A48" t="str">
            <v>199660P300A350350</v>
          </cell>
          <cell r="B48" t="str">
            <v>199660P300A350</v>
          </cell>
          <cell r="C48">
            <v>1996</v>
          </cell>
          <cell r="D48" t="str">
            <v>0P300A</v>
          </cell>
          <cell r="E48" t="str">
            <v>350</v>
          </cell>
          <cell r="F48" t="str">
            <v>350</v>
          </cell>
          <cell r="G48">
            <v>0</v>
          </cell>
          <cell r="H48">
            <v>6</v>
          </cell>
          <cell r="I48" t="str">
            <v>3501996</v>
          </cell>
          <cell r="J48" t="str">
            <v>19963506</v>
          </cell>
        </row>
        <row r="49">
          <cell r="A49" t="str">
            <v>199660P300A350350</v>
          </cell>
          <cell r="B49" t="str">
            <v>199660P300A350</v>
          </cell>
          <cell r="C49">
            <v>1996</v>
          </cell>
          <cell r="D49" t="str">
            <v>0P300A</v>
          </cell>
          <cell r="E49" t="str">
            <v>350</v>
          </cell>
          <cell r="F49" t="str">
            <v>350</v>
          </cell>
          <cell r="G49">
            <v>0</v>
          </cell>
          <cell r="H49">
            <v>6</v>
          </cell>
          <cell r="I49" t="str">
            <v>3501996</v>
          </cell>
          <cell r="J49" t="str">
            <v>19963506</v>
          </cell>
        </row>
        <row r="50">
          <cell r="A50" t="str">
            <v>199660P300A350350</v>
          </cell>
          <cell r="B50" t="str">
            <v>199660P300A350</v>
          </cell>
          <cell r="C50">
            <v>1996</v>
          </cell>
          <cell r="D50" t="str">
            <v>0P300A</v>
          </cell>
          <cell r="E50" t="str">
            <v>350</v>
          </cell>
          <cell r="F50" t="str">
            <v>350</v>
          </cell>
          <cell r="G50">
            <v>0</v>
          </cell>
          <cell r="H50">
            <v>6</v>
          </cell>
          <cell r="I50" t="str">
            <v>3501996</v>
          </cell>
          <cell r="J50" t="str">
            <v>19963506</v>
          </cell>
        </row>
        <row r="51">
          <cell r="A51" t="str">
            <v>199660P300A350350</v>
          </cell>
          <cell r="B51" t="str">
            <v>199660P300A350</v>
          </cell>
          <cell r="C51">
            <v>1996</v>
          </cell>
          <cell r="D51" t="str">
            <v>0P300A</v>
          </cell>
          <cell r="E51" t="str">
            <v>350</v>
          </cell>
          <cell r="F51" t="str">
            <v>350</v>
          </cell>
          <cell r="G51">
            <v>0</v>
          </cell>
          <cell r="H51">
            <v>6</v>
          </cell>
          <cell r="I51" t="str">
            <v>3501996</v>
          </cell>
          <cell r="J51" t="str">
            <v>19963506</v>
          </cell>
        </row>
        <row r="52">
          <cell r="A52" t="str">
            <v>199660P300A370370</v>
          </cell>
          <cell r="B52" t="str">
            <v>199660P300A370</v>
          </cell>
          <cell r="C52">
            <v>1996</v>
          </cell>
          <cell r="D52" t="str">
            <v>0P300A</v>
          </cell>
          <cell r="E52" t="str">
            <v>370</v>
          </cell>
          <cell r="F52" t="str">
            <v>370</v>
          </cell>
          <cell r="G52">
            <v>0</v>
          </cell>
          <cell r="H52">
            <v>6</v>
          </cell>
          <cell r="I52" t="str">
            <v>3701996</v>
          </cell>
          <cell r="J52" t="str">
            <v>19963706</v>
          </cell>
        </row>
        <row r="53">
          <cell r="A53" t="str">
            <v>199660P300A370999</v>
          </cell>
          <cell r="B53" t="str">
            <v>199660P300A370</v>
          </cell>
          <cell r="C53">
            <v>1996</v>
          </cell>
          <cell r="D53" t="str">
            <v>0P300A</v>
          </cell>
          <cell r="E53" t="str">
            <v>370</v>
          </cell>
          <cell r="F53" t="str">
            <v>999</v>
          </cell>
          <cell r="G53">
            <v>0</v>
          </cell>
          <cell r="H53">
            <v>6</v>
          </cell>
          <cell r="I53" t="str">
            <v>3701996</v>
          </cell>
          <cell r="J53" t="str">
            <v>19963706</v>
          </cell>
        </row>
        <row r="54">
          <cell r="A54" t="str">
            <v>199660P300A370999</v>
          </cell>
          <cell r="B54" t="str">
            <v>199660P300A370</v>
          </cell>
          <cell r="C54">
            <v>1996</v>
          </cell>
          <cell r="D54" t="str">
            <v>0P300A</v>
          </cell>
          <cell r="E54" t="str">
            <v>370</v>
          </cell>
          <cell r="F54" t="str">
            <v>999</v>
          </cell>
          <cell r="G54">
            <v>0</v>
          </cell>
          <cell r="H54">
            <v>6</v>
          </cell>
          <cell r="I54" t="str">
            <v>3701996</v>
          </cell>
          <cell r="J54" t="str">
            <v>19963706</v>
          </cell>
        </row>
        <row r="55">
          <cell r="A55" t="str">
            <v>199660P300A370999</v>
          </cell>
          <cell r="B55" t="str">
            <v>199660P300A370</v>
          </cell>
          <cell r="C55">
            <v>1996</v>
          </cell>
          <cell r="D55" t="str">
            <v>0P300A</v>
          </cell>
          <cell r="E55" t="str">
            <v>370</v>
          </cell>
          <cell r="F55" t="str">
            <v>999</v>
          </cell>
          <cell r="G55">
            <v>0</v>
          </cell>
          <cell r="H55">
            <v>6</v>
          </cell>
          <cell r="I55" t="str">
            <v>3701996</v>
          </cell>
          <cell r="J55" t="str">
            <v>19963706</v>
          </cell>
        </row>
        <row r="56">
          <cell r="A56" t="str">
            <v>199660P300A370999</v>
          </cell>
          <cell r="B56" t="str">
            <v>199660P300A370</v>
          </cell>
          <cell r="C56">
            <v>1996</v>
          </cell>
          <cell r="D56" t="str">
            <v>0P300A</v>
          </cell>
          <cell r="E56" t="str">
            <v>370</v>
          </cell>
          <cell r="F56" t="str">
            <v>999</v>
          </cell>
          <cell r="G56">
            <v>0</v>
          </cell>
          <cell r="H56">
            <v>6</v>
          </cell>
          <cell r="I56" t="str">
            <v>3701996</v>
          </cell>
          <cell r="J56" t="str">
            <v>19963706</v>
          </cell>
        </row>
        <row r="57">
          <cell r="A57" t="str">
            <v>199660P300A370999</v>
          </cell>
          <cell r="B57" t="str">
            <v>199660P300A370</v>
          </cell>
          <cell r="C57">
            <v>1996</v>
          </cell>
          <cell r="D57" t="str">
            <v>0P300A</v>
          </cell>
          <cell r="E57" t="str">
            <v>370</v>
          </cell>
          <cell r="F57" t="str">
            <v>999</v>
          </cell>
          <cell r="G57">
            <v>0</v>
          </cell>
          <cell r="H57">
            <v>6</v>
          </cell>
          <cell r="I57" t="str">
            <v>3701996</v>
          </cell>
          <cell r="J57" t="str">
            <v>19963706</v>
          </cell>
        </row>
        <row r="58">
          <cell r="A58" t="str">
            <v>199660P300A370999</v>
          </cell>
          <cell r="B58" t="str">
            <v>199660P300A370</v>
          </cell>
          <cell r="C58">
            <v>1996</v>
          </cell>
          <cell r="D58" t="str">
            <v>0P300A</v>
          </cell>
          <cell r="E58" t="str">
            <v>370</v>
          </cell>
          <cell r="F58" t="str">
            <v>999</v>
          </cell>
          <cell r="G58">
            <v>0</v>
          </cell>
          <cell r="H58">
            <v>6</v>
          </cell>
          <cell r="I58" t="str">
            <v>3701996</v>
          </cell>
          <cell r="J58" t="str">
            <v>19963706</v>
          </cell>
        </row>
      </sheetData>
      <sheetData sheetId="16" refreshError="1"/>
      <sheetData sheetId="17"/>
      <sheetData sheetId="18"/>
      <sheetData sheetId="19" refreshError="1"/>
      <sheetData sheetId="20" refreshError="1"/>
      <sheetData sheetId="21"/>
      <sheetData sheetId="22" refreshError="1"/>
      <sheetData sheetId="2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5o"/>
      <sheetName val="Fig6o"/>
      <sheetName val="Fig12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Sheet8"/>
      <sheetName val="Sheet10"/>
      <sheetName val="Sheet1"/>
      <sheetName val="Sheet22"/>
      <sheetName val="Sheet2"/>
      <sheetName val="Sheet3"/>
      <sheetName val="FAME Persistence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-3(data) GdpvHp_Pop"/>
      <sheetName val="Fig6(data)"/>
      <sheetName val="Fig5-6(data)GdpbvHp_Pop"/>
      <sheetName val="Fig7-8(data)GdpvHp_EtHp"/>
      <sheetName val="Fig11-12(data)"/>
      <sheetName val="Fig15(data)"/>
      <sheetName val="Fig2o"/>
      <sheetName val="Fig9o"/>
      <sheetName val="Fig10o"/>
      <sheetName val="Fig13o"/>
      <sheetName val="AnnexTab2"/>
      <sheetName val="GdpvHpTab"/>
      <sheetName val="GdpbvHp Tab"/>
      <sheetName val="GdpvHp_Pop Tab"/>
      <sheetName val="GdpbvHp_Pop Tab"/>
      <sheetName val="GdpvHp_EtHp Tab"/>
      <sheetName val="GdpbvHp_EtbHp Tab"/>
      <sheetName val="TableTfp_nt"/>
      <sheetName val="Test"/>
      <sheetName val="Test1"/>
      <sheetName val="TableTfp_hrs"/>
      <sheetName val="Fig2(data) GdpbvHp"/>
      <sheetName val="Fig9-10(data) GdpbvHp_EtbHp"/>
      <sheetName val="Fig13-14(data)"/>
      <sheetName val="TabA2.1"/>
      <sheetName val="TabA2.2"/>
      <sheetName val="TabA2.3"/>
      <sheetName val="TabA2.4"/>
      <sheetName val="TabA2.7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all2"/>
      <sheetName val="EFF Arrangements"/>
      <sheetName val="PRGF Arrangements"/>
      <sheetName val="STBY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4">
          <cell r="N4">
            <v>73.684210526315795</v>
          </cell>
        </row>
      </sheetData>
      <sheetData sheetId="29"/>
      <sheetData sheetId="30"/>
      <sheetData sheetId="31"/>
      <sheetData sheetId="32">
        <row r="4">
          <cell r="N4">
            <v>73.684210526315795</v>
          </cell>
        </row>
      </sheetData>
      <sheetData sheetId="33"/>
      <sheetData sheetId="34"/>
      <sheetData sheetId="35"/>
      <sheetData sheetId="36">
        <row r="4">
          <cell r="N4">
            <v>73.684210526315795</v>
          </cell>
        </row>
      </sheetData>
      <sheetData sheetId="37">
        <row r="3">
          <cell r="B3" t="str">
            <v>GDP per head of population              (as % of US)</v>
          </cell>
        </row>
      </sheetData>
      <sheetData sheetId="38"/>
      <sheetData sheetId="39">
        <row r="4">
          <cell r="N4">
            <v>73.684210526315795</v>
          </cell>
        </row>
      </sheetData>
      <sheetData sheetId="40">
        <row r="3">
          <cell r="B3" t="str">
            <v>GDP per head of population              (as % of US)</v>
          </cell>
        </row>
      </sheetData>
      <sheetData sheetId="41"/>
      <sheetData sheetId="42"/>
      <sheetData sheetId="43"/>
      <sheetData sheetId="44">
        <row r="3">
          <cell r="B3" t="str">
            <v>GDP per head of population              (as % of US)</v>
          </cell>
        </row>
      </sheetData>
      <sheetData sheetId="45"/>
      <sheetData sheetId="46">
        <row r="4">
          <cell r="N4">
            <v>73.684210526315795</v>
          </cell>
        </row>
      </sheetData>
      <sheetData sheetId="47">
        <row r="3">
          <cell r="B3" t="str">
            <v>GDP per head of population              (as % of US)</v>
          </cell>
        </row>
      </sheetData>
      <sheetData sheetId="48"/>
      <sheetData sheetId="49"/>
      <sheetData sheetId="50"/>
      <sheetData sheetId="51"/>
      <sheetData sheetId="52"/>
      <sheetData sheetId="53">
        <row r="4">
          <cell r="N4">
            <v>73.684210526315795</v>
          </cell>
          <cell r="O4">
            <v>0.71602343254590917</v>
          </cell>
        </row>
        <row r="5">
          <cell r="N5">
            <v>42.424242424242401</v>
          </cell>
          <cell r="O5">
            <v>0.2817107092925264</v>
          </cell>
        </row>
        <row r="6">
          <cell r="N6">
            <v>45.408805031240497</v>
          </cell>
          <cell r="O6">
            <v>-0.31152213376224314</v>
          </cell>
        </row>
        <row r="7">
          <cell r="N7">
            <v>59.7222222222222</v>
          </cell>
          <cell r="O7">
            <v>-0.10413642830731096</v>
          </cell>
        </row>
        <row r="8">
          <cell r="N8">
            <v>59.401709401709397</v>
          </cell>
          <cell r="O8">
            <v>0.6577664481432377</v>
          </cell>
        </row>
        <row r="9">
          <cell r="N9">
            <v>19.713261648457799</v>
          </cell>
          <cell r="O9">
            <v>-1.2127335314632282</v>
          </cell>
        </row>
        <row r="10">
          <cell r="N10">
            <v>36.842105263157897</v>
          </cell>
          <cell r="O10">
            <v>0.19279380449608308</v>
          </cell>
        </row>
        <row r="11">
          <cell r="N11">
            <v>39.393939393939398</v>
          </cell>
          <cell r="O11">
            <v>-0.36488141804855712</v>
          </cell>
        </row>
        <row r="12">
          <cell r="N12">
            <v>66.292753621473096</v>
          </cell>
          <cell r="O12">
            <v>-1.2221339959118005</v>
          </cell>
        </row>
        <row r="13">
          <cell r="N13">
            <v>47.887323943661997</v>
          </cell>
          <cell r="O13">
            <v>8.1576719249087937E-2</v>
          </cell>
        </row>
        <row r="14">
          <cell r="N14">
            <v>20</v>
          </cell>
          <cell r="O14">
            <v>-0.26951330260109874</v>
          </cell>
        </row>
        <row r="15">
          <cell r="N15">
            <v>61.1979166666667</v>
          </cell>
          <cell r="O15">
            <v>-0.6820197722253285</v>
          </cell>
        </row>
        <row r="16">
          <cell r="N16">
            <v>16.875</v>
          </cell>
          <cell r="O16">
            <v>0.58228190848959027</v>
          </cell>
        </row>
        <row r="17">
          <cell r="N17">
            <v>87.124463519313295</v>
          </cell>
          <cell r="O17">
            <v>-0.77050056900731523</v>
          </cell>
        </row>
        <row r="18">
          <cell r="N18">
            <v>35.037878787878803</v>
          </cell>
          <cell r="O18">
            <v>-1.7555223284285493</v>
          </cell>
        </row>
        <row r="19">
          <cell r="N19">
            <v>26.016260162601601</v>
          </cell>
          <cell r="O19">
            <v>0.58020202777853136</v>
          </cell>
        </row>
      </sheetData>
      <sheetData sheetId="54"/>
      <sheetData sheetId="55"/>
      <sheetData sheetId="56"/>
      <sheetData sheetId="57"/>
      <sheetData sheetId="58"/>
      <sheetData sheetId="59">
        <row r="3">
          <cell r="B3" t="str">
            <v>GDP per head of population              (as % of US)</v>
          </cell>
        </row>
      </sheetData>
      <sheetData sheetId="60"/>
      <sheetData sheetId="61">
        <row r="4">
          <cell r="N4">
            <v>73.684210526315795</v>
          </cell>
        </row>
      </sheetData>
      <sheetData sheetId="62">
        <row r="3">
          <cell r="B3" t="str">
            <v>GDP per head of population              (as % of US)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des matiere"/>
      <sheetName val="Fig1"/>
      <sheetName val="Fig2"/>
      <sheetName val="Fig3"/>
      <sheetName val="Fig4"/>
      <sheetName val="Fig5"/>
      <sheetName val="Fig6"/>
      <sheetName val="Fig7"/>
      <sheetName val="Fig8a"/>
      <sheetName val="Fig8b"/>
      <sheetName val="Fig9"/>
      <sheetName val="Tab1"/>
      <sheetName val="Tab2"/>
      <sheetName val="Tab3"/>
      <sheetName val="Tab4a"/>
      <sheetName val="Tab4b"/>
      <sheetName val="Tab5"/>
      <sheetName val="Tab6a"/>
      <sheetName val="Sheet2"/>
      <sheetName val="Tab6b"/>
      <sheetName val="Tab6c"/>
      <sheetName val="Tab7a"/>
      <sheetName val="Tab7b"/>
      <sheetName val="FAME Persistence"/>
      <sheetName val="Tab7c"/>
      <sheetName val="Tab8"/>
      <sheetName val="Tab9"/>
      <sheetName val="Tab10a"/>
      <sheetName val="Tab10b"/>
      <sheetName val="Tab11"/>
      <sheetName val="Tab12"/>
      <sheetName val="Tab13"/>
      <sheetName val="Tab14"/>
      <sheetName val="Tab15"/>
      <sheetName val="...."/>
      <sheetName val="Tab5eoa"/>
      <sheetName val="Tab1GDPVeoa"/>
      <sheetName val="Tab1popeoa"/>
      <sheetName val="Tab1GDPV_popeoa"/>
      <sheetName val="Tab1(data)"/>
      <sheetName val="estimatedTfp"/>
      <sheetName val="estimatedTfp_nt"/>
      <sheetName val="estimatedTfp_hrs"/>
      <sheetName val="tfp_all2"/>
      <sheetName val="caplab"/>
      <sheetName val="Fig1(data) GdpvHp"/>
      <sheetName val="Fig2(data) GdpvHp_Pop"/>
      <sheetName val="Fig3(data)GdpvHp_EtHp"/>
      <sheetName val="Fig4(data)GdpvHp_EtHpAhwaHp"/>
      <sheetName val="Fig4(data)"/>
      <sheetName val="OldFig5(data)"/>
      <sheetName val="Fig6(data)"/>
      <sheetName val="Fig7(data)"/>
      <sheetName val="Fig5(data)"/>
      <sheetName val="Fig9(data)"/>
      <sheetName val="Old...."/>
      <sheetName val="Tab12 old"/>
      <sheetName val="Tab13old"/>
      <sheetName val="Tab14old"/>
      <sheetName val="Tab15old"/>
      <sheetName val="Tab17 old"/>
      <sheetName val="Fig4old"/>
      <sheetName val="Fig5-6(data)GdpbvHp_Pop"/>
      <sheetName val="Fig7old"/>
      <sheetName val="Fig8old"/>
      <sheetName val="Fig10b old"/>
      <sheetName val="OldTab10"/>
      <sheetName val="OldTab15"/>
      <sheetName val="OldTab17"/>
      <sheetName val="OldFig5"/>
      <sheetName val="Fig15(dat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8">
          <cell r="N8">
            <v>2.8014369311673484</v>
          </cell>
          <cell r="O8">
            <v>3.5831894036205938</v>
          </cell>
        </row>
        <row r="9">
          <cell r="N9">
            <v>2.6459799372997193</v>
          </cell>
          <cell r="O9">
            <v>2.5827893066754788</v>
          </cell>
        </row>
        <row r="10">
          <cell r="N10">
            <v>7.0678385241357802</v>
          </cell>
          <cell r="O10">
            <v>7.3644598947715068</v>
          </cell>
        </row>
        <row r="11">
          <cell r="N11">
            <v>10.248432153676116</v>
          </cell>
          <cell r="O11">
            <v>10.882900979275526</v>
          </cell>
        </row>
        <row r="12">
          <cell r="N12">
            <v>5.6847680460313654</v>
          </cell>
          <cell r="O12">
            <v>5.7087907517811871</v>
          </cell>
        </row>
        <row r="13">
          <cell r="N13">
            <v>5.554884837814539</v>
          </cell>
          <cell r="O13">
            <v>7.8907748006954996</v>
          </cell>
        </row>
        <row r="14">
          <cell r="N14">
            <v>6.8216473805757811</v>
          </cell>
          <cell r="O14">
            <v>7.810397743190066</v>
          </cell>
        </row>
        <row r="15">
          <cell r="N15">
            <v>7.7932669974017017</v>
          </cell>
          <cell r="O15">
            <v>7.735058357352937</v>
          </cell>
        </row>
        <row r="16">
          <cell r="N16">
            <v>2.455322452556282</v>
          </cell>
          <cell r="O16">
            <v>3.3924910181893448</v>
          </cell>
        </row>
        <row r="17">
          <cell r="N17">
            <v>3.3503944507945036</v>
          </cell>
          <cell r="O17">
            <v>2.9932447390816002</v>
          </cell>
        </row>
        <row r="18">
          <cell r="N18">
            <v>5.5746444356973264</v>
          </cell>
          <cell r="O18">
            <v>4.0422125585598891</v>
          </cell>
        </row>
        <row r="19">
          <cell r="N19">
            <v>7.6146619923730903</v>
          </cell>
          <cell r="O19">
            <v>7.4654106591573175</v>
          </cell>
        </row>
        <row r="20">
          <cell r="N20">
            <v>4.4387719082133454</v>
          </cell>
          <cell r="O20">
            <v>6.9216230386341699</v>
          </cell>
        </row>
        <row r="21">
          <cell r="N21">
            <v>10.060297895226185</v>
          </cell>
          <cell r="O21">
            <v>12.919709861388021</v>
          </cell>
        </row>
        <row r="22">
          <cell r="N22">
            <v>7.4434106391548909</v>
          </cell>
          <cell r="O22">
            <v>8.733147925447966</v>
          </cell>
        </row>
        <row r="23">
          <cell r="N23">
            <v>1.6339750309798582</v>
          </cell>
          <cell r="O23">
            <v>1.9140261235246889</v>
          </cell>
        </row>
        <row r="24">
          <cell r="N24">
            <v>6.9740583472133153</v>
          </cell>
          <cell r="O24">
            <v>7.9842543281667453</v>
          </cell>
        </row>
        <row r="25">
          <cell r="N25">
            <v>4.2828397833767404</v>
          </cell>
          <cell r="O25">
            <v>3.7994807322177095</v>
          </cell>
        </row>
        <row r="26">
          <cell r="N26">
            <v>0.38431127152803057</v>
          </cell>
          <cell r="O26">
            <v>2.3049550494752928</v>
          </cell>
        </row>
        <row r="27">
          <cell r="N27">
            <v>1.8130769804392752</v>
          </cell>
          <cell r="O27">
            <v>1.303645818388862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-16"/>
      <sheetName val="M VIII-16"/>
      <sheetName val="II-1"/>
      <sheetName val="M II-1"/>
      <sheetName val="II-2"/>
      <sheetName val="M II-2"/>
      <sheetName val="II-3"/>
      <sheetName val="M II-3"/>
      <sheetName val="II-4"/>
      <sheetName val="M II-4"/>
      <sheetName val="II-6"/>
      <sheetName val="M II-6"/>
      <sheetName val="II-7"/>
      <sheetName val="M II-7"/>
      <sheetName val="II-8"/>
      <sheetName val="M II-8"/>
      <sheetName val="10"/>
      <sheetName val="M II-10"/>
      <sheetName val="11"/>
      <sheetName val="M II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FAME Persistence2"/>
      <sheetName val="VIII-4"/>
      <sheetName val="M VIII-4"/>
      <sheetName val="VIII-5"/>
      <sheetName val="M VIII-5"/>
      <sheetName val="VIII-6"/>
      <sheetName val="MVIII-6"/>
      <sheetName val="VIII-7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M VIII-11"/>
      <sheetName val="VIII-12"/>
      <sheetName val="M VIII-12"/>
      <sheetName val="VIII-13"/>
      <sheetName val="M VIII-13"/>
      <sheetName val="VIII-14"/>
      <sheetName val="MVIII-14"/>
      <sheetName val="VIII-15"/>
      <sheetName val="M VIII-15"/>
      <sheetName val="VIII-16"/>
      <sheetName val="M VIII-16"/>
      <sheetName val="VIII-17"/>
      <sheetName val="M VIII-17"/>
      <sheetName val="VIII-18"/>
      <sheetName val="M VIII-18"/>
      <sheetName val="VIII-19"/>
      <sheetName val="M VIII-19"/>
      <sheetName val="VIII-20"/>
      <sheetName val="M VIII-20"/>
      <sheetName val="VIII-21"/>
      <sheetName val="M VIII-21"/>
      <sheetName val="VIII-22"/>
      <sheetName val="M VIII-22"/>
      <sheetName val="VIII-23"/>
      <sheetName val="M VIII-23"/>
      <sheetName val="VIII-24"/>
      <sheetName val="M VIII-24"/>
      <sheetName val="VIII-25"/>
      <sheetName val="M VIII-25"/>
      <sheetName val="VIII-26"/>
      <sheetName val="M VIII-26"/>
      <sheetName val="VIII-27"/>
      <sheetName val="M VIII-27"/>
      <sheetName val="VIII-28"/>
      <sheetName val="M VIII-28"/>
      <sheetName val="VIII-29"/>
      <sheetName val="M VIII-29"/>
      <sheetName val="VIII-30"/>
      <sheetName val="M VIII-30"/>
      <sheetName val="VIII-31"/>
      <sheetName val="M VIII-31"/>
      <sheetName val="VIII-32"/>
      <sheetName val="M VIII-32"/>
      <sheetName val="Links"/>
      <sheetName val="M VIII-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2">
          <cell r="C12" t="str">
            <v>Evrusvæðið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2">
          <cell r="B12" t="str">
            <v>Evrusvæðið</v>
          </cell>
        </row>
      </sheetData>
      <sheetData sheetId="42"/>
      <sheetData sheetId="43"/>
      <sheetData sheetId="44"/>
      <sheetData sheetId="45">
        <row r="12">
          <cell r="B12" t="str">
            <v>Evrusvæðið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REF"/>
      <sheetName val="PRODUCTO"/>
      <sheetName val="BALANCE DES PAIEMENTS"/>
      <sheetName val="Sheet1"/>
      <sheetName val="ifs"/>
      <sheetName val="Feuil1"/>
      <sheetName val="PRIPROD"/>
      <sheetName val="#REF"/>
      <sheetName val="TOGO-BPM5-96-98(2)"/>
      <sheetName val="pluie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antekt"/>
      <sheetName val="Samantekt (2)"/>
      <sheetName val="Gengi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M1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 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FAME Persistence2"/>
      <sheetName val="M16"/>
      <sheetName val="17"/>
      <sheetName val="M17"/>
      <sheetName val="18"/>
      <sheetName val="M18"/>
      <sheetName val="19"/>
      <sheetName val="M19"/>
      <sheetName val="20"/>
      <sheetName val="M20"/>
      <sheetName val="21"/>
      <sheetName val="M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28"/>
      <sheetName val="M28"/>
      <sheetName val="29"/>
      <sheetName val="M29"/>
      <sheetName val="30"/>
      <sheetName val="M30"/>
      <sheetName val="31"/>
      <sheetName val="M31"/>
      <sheetName val="32"/>
      <sheetName val="M32"/>
      <sheetName val="33"/>
      <sheetName val="M33"/>
      <sheetName val="34"/>
      <sheetName val="M34"/>
      <sheetName val="35"/>
      <sheetName val="M3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Links"/>
      <sheetName val="I-17 (2)"/>
      <sheetName val="M I-1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2">
          <cell r="B12" t="str">
            <v>Húsnæðisverð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2">
          <cell r="B12" t="str">
            <v>Fjármagnsjöfnuður án forða</v>
          </cell>
        </row>
      </sheetData>
      <sheetData sheetId="4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M1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M20"/>
      <sheetName val="21"/>
      <sheetName val="M-21"/>
      <sheetName val="22"/>
      <sheetName val="FAME Persistence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Links"/>
      <sheetName val="STOPP"/>
      <sheetName val="3x"/>
      <sheetName val="M3x"/>
      <sheetName val="5x"/>
      <sheetName val="M-5x"/>
      <sheetName val="6x"/>
      <sheetName val="M-6x"/>
    </sheetNames>
    <sheetDataSet>
      <sheetData sheetId="0"/>
      <sheetData sheetId="1"/>
      <sheetData sheetId="2"/>
      <sheetData sheetId="3"/>
      <sheetData sheetId="4"/>
      <sheetData sheetId="5"/>
      <sheetData sheetId="6">
        <row r="12">
          <cell r="B12" t="str">
            <v>Viðskiptakjör (v. ás)</v>
          </cell>
        </row>
      </sheetData>
      <sheetData sheetId="7"/>
      <sheetData sheetId="8"/>
      <sheetData sheetId="9"/>
      <sheetData sheetId="10"/>
      <sheetData sheetId="11"/>
      <sheetData sheetId="12">
        <row r="12">
          <cell r="C12" t="str">
            <v>Vísitala meðalgengis - viðskiptavog þröng (v. ás)¹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I-1"/>
      <sheetName val="M III-1"/>
      <sheetName val="III-2"/>
      <sheetName val="M III-2"/>
      <sheetName val="III-3"/>
      <sheetName val="M III-3"/>
      <sheetName val="III-4"/>
      <sheetName val="M III-4"/>
      <sheetName val="III-5"/>
      <sheetName val="M III-5"/>
      <sheetName val="III-6"/>
      <sheetName val="M III-6"/>
      <sheetName val="III-7"/>
      <sheetName val="MIII_7"/>
      <sheetName val="III-8"/>
      <sheetName val="MIII_8"/>
      <sheetName val="III-9"/>
      <sheetName val="MIII_9"/>
      <sheetName val="III-10"/>
      <sheetName val="M III-10"/>
      <sheetName val="III-11"/>
      <sheetName val="M III-11"/>
      <sheetName val="III-12"/>
      <sheetName val="M III-12"/>
      <sheetName val="III-13"/>
      <sheetName val="MIII_13a"/>
      <sheetName val="MIII_13b"/>
      <sheetName val="III-14"/>
      <sheetName val="M III-14"/>
      <sheetName val="III-15"/>
      <sheetName val="M III-15"/>
      <sheetName val="III-16"/>
      <sheetName val="III-17"/>
      <sheetName val="MIII_17"/>
      <sheetName val="III-18"/>
      <sheetName val="M III-18"/>
      <sheetName val="III-19"/>
      <sheetName val="MIII_19"/>
      <sheetName val="III-20"/>
      <sheetName val="M III-20"/>
      <sheetName val="III-21"/>
      <sheetName val="MIII_21"/>
      <sheetName val="III- 22"/>
      <sheetName val="M III-22"/>
      <sheetName val="MIII_23"/>
      <sheetName val="III-24"/>
      <sheetName val="M III-24"/>
      <sheetName val="MIII_1"/>
      <sheetName val="MIII_2"/>
      <sheetName val="MIII_3"/>
      <sheetName val="MIII_4"/>
      <sheetName val="MIII_5"/>
      <sheetName val="MIII_6"/>
      <sheetName val="MIII_10"/>
      <sheetName val="MIII_11"/>
      <sheetName val="MIII_12"/>
      <sheetName val="MIII_14"/>
      <sheetName val="MIII_15"/>
      <sheetName val="III-22"/>
      <sheetName val="MIII_22"/>
      <sheetName val="III-23"/>
      <sheetName val="Gamlar Myndir"/>
      <sheetName val="III-22b"/>
      <sheetName val="MIII_22b"/>
      <sheetName val="0"/>
      <sheetName val="III-10 gamla"/>
      <sheetName val="MIII_10 gamla"/>
      <sheetName val="MIII_12a"/>
      <sheetName val="MIII_12b"/>
      <sheetName val="MIII_13"/>
      <sheetName val="MIII_16"/>
      <sheetName val="MIII_18"/>
      <sheetName val="MIII_20"/>
      <sheetName val="III-5 ný"/>
      <sheetName val="MIII_5 ný"/>
      <sheetName val="III-6 ný"/>
      <sheetName val="MIII_6 ný"/>
      <sheetName val="III-7 ný"/>
      <sheetName val="MIII_7ný"/>
      <sheetName val="III-8 ný"/>
      <sheetName val="MIII_8 ný"/>
      <sheetName val="III- 22 ný"/>
    </sheetNames>
    <sheetDataSet>
      <sheetData sheetId="0">
        <row r="10">
          <cell r="G10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 refreshError="1"/>
      <sheetData sheetId="38"/>
      <sheetData sheetId="39" refreshError="1"/>
      <sheetData sheetId="40"/>
      <sheetData sheetId="41" refreshError="1"/>
      <sheetData sheetId="42"/>
      <sheetData sheetId="43"/>
      <sheetData sheetId="44" refreshError="1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ótur"/>
      <sheetName val="sveitanúmerofl"/>
      <sheetName val="lkv"/>
      <sheetName val="leiðbein"/>
      <sheetName val="data"/>
      <sheetName val="úrvinnsla"/>
      <sheetName val="Samanburður"/>
      <sheetName val="tékkun"/>
      <sheetName val="myndefni"/>
      <sheetName val="myndapr06"/>
      <sheetName val="mynd53_des05"/>
    </sheetNames>
    <sheetDataSet>
      <sheetData sheetId="0" refreshError="1"/>
      <sheetData sheetId="1" refreshError="1"/>
      <sheetData sheetId="2">
        <row r="1">
          <cell r="G1">
            <v>52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oline"/>
      <sheetName val="Kerosene"/>
      <sheetName val="Diesel"/>
      <sheetName val="Gasoline (2)"/>
    </sheetNames>
    <sheetDataSet>
      <sheetData sheetId="0" refreshError="1">
        <row r="2">
          <cell r="A2" t="str">
            <v>Code</v>
          </cell>
          <cell r="B2" t="str">
            <v>Country</v>
          </cell>
        </row>
        <row r="3">
          <cell r="A3" t="str">
            <v>CMR</v>
          </cell>
          <cell r="B3" t="str">
            <v>Cameroon</v>
          </cell>
        </row>
        <row r="4">
          <cell r="A4" t="str">
            <v>COD</v>
          </cell>
          <cell r="B4" t="str">
            <v>Congo, Dem. Rep.  of</v>
          </cell>
        </row>
        <row r="5">
          <cell r="A5" t="str">
            <v>COG</v>
          </cell>
          <cell r="B5" t="str">
            <v>Congo, Republic of</v>
          </cell>
        </row>
        <row r="6">
          <cell r="A6" t="str">
            <v>ETH</v>
          </cell>
          <cell r="B6" t="str">
            <v>Ethiopia</v>
          </cell>
        </row>
        <row r="7">
          <cell r="A7" t="str">
            <v>GAB</v>
          </cell>
          <cell r="B7" t="str">
            <v>Gabon</v>
          </cell>
        </row>
        <row r="8">
          <cell r="A8" t="str">
            <v>GHA</v>
          </cell>
          <cell r="B8" t="str">
            <v>Ghana</v>
          </cell>
        </row>
        <row r="9">
          <cell r="A9" t="str">
            <v>KEN</v>
          </cell>
          <cell r="B9" t="str">
            <v>Kenya</v>
          </cell>
        </row>
        <row r="10">
          <cell r="A10" t="str">
            <v>MWI</v>
          </cell>
          <cell r="B10" t="str">
            <v>Malawi</v>
          </cell>
        </row>
        <row r="11">
          <cell r="A11" t="str">
            <v>NGA</v>
          </cell>
          <cell r="B11" t="str">
            <v>Nigeria</v>
          </cell>
        </row>
        <row r="12">
          <cell r="A12" t="str">
            <v>SEN</v>
          </cell>
          <cell r="B12" t="str">
            <v>Senegal</v>
          </cell>
        </row>
        <row r="13">
          <cell r="A13" t="str">
            <v>ZAF</v>
          </cell>
          <cell r="B13" t="str">
            <v>South Africa</v>
          </cell>
        </row>
        <row r="14">
          <cell r="A14" t="str">
            <v>TZA</v>
          </cell>
          <cell r="B14" t="str">
            <v>Tanzania</v>
          </cell>
        </row>
        <row r="15">
          <cell r="A15" t="str">
            <v>UGA</v>
          </cell>
          <cell r="B15" t="str">
            <v>Uganda</v>
          </cell>
        </row>
        <row r="16">
          <cell r="A16" t="str">
            <v>ZMB</v>
          </cell>
          <cell r="B16" t="str">
            <v>Zambia</v>
          </cell>
        </row>
        <row r="17">
          <cell r="A17" t="str">
            <v>BGD</v>
          </cell>
          <cell r="B17" t="str">
            <v>Bangladesh</v>
          </cell>
        </row>
        <row r="18">
          <cell r="A18" t="str">
            <v>KHM</v>
          </cell>
          <cell r="B18" t="str">
            <v>Cambodia</v>
          </cell>
        </row>
        <row r="19">
          <cell r="A19" t="str">
            <v>CHN</v>
          </cell>
          <cell r="B19" t="str">
            <v>China</v>
          </cell>
        </row>
        <row r="20">
          <cell r="A20" t="str">
            <v>IND</v>
          </cell>
          <cell r="B20" t="str">
            <v>India</v>
          </cell>
        </row>
        <row r="21">
          <cell r="A21" t="str">
            <v>IDN</v>
          </cell>
          <cell r="B21" t="str">
            <v>Indonesia</v>
          </cell>
        </row>
        <row r="22">
          <cell r="A22" t="str">
            <v>LAO</v>
          </cell>
          <cell r="B22" t="str">
            <v>Lao People's Dem. Rep.</v>
          </cell>
        </row>
        <row r="23">
          <cell r="A23" t="str">
            <v>PHL</v>
          </cell>
          <cell r="B23" t="str">
            <v>Philippines</v>
          </cell>
        </row>
        <row r="24">
          <cell r="A24" t="str">
            <v>LKA</v>
          </cell>
          <cell r="B24" t="str">
            <v>Sri Lanka</v>
          </cell>
        </row>
        <row r="25">
          <cell r="A25" t="str">
            <v>TLS</v>
          </cell>
          <cell r="B25" t="str">
            <v>Timor Leste</v>
          </cell>
        </row>
        <row r="26">
          <cell r="A26" t="str">
            <v>ALB</v>
          </cell>
          <cell r="B26" t="str">
            <v>Albania</v>
          </cell>
        </row>
        <row r="27">
          <cell r="A27" t="str">
            <v>BIH</v>
          </cell>
          <cell r="B27" t="str">
            <v>Bosnia &amp; Herzegovina</v>
          </cell>
        </row>
        <row r="28">
          <cell r="A28" t="str">
            <v>RUS</v>
          </cell>
          <cell r="B28" t="str">
            <v>Russia</v>
          </cell>
        </row>
        <row r="29">
          <cell r="A29" t="str">
            <v>SCG</v>
          </cell>
          <cell r="B29" t="str">
            <v>Serbia &amp; Montenegro</v>
          </cell>
        </row>
        <row r="30">
          <cell r="A30" t="str">
            <v>TUR</v>
          </cell>
          <cell r="B30" t="str">
            <v>Turkey</v>
          </cell>
        </row>
        <row r="31">
          <cell r="A31" t="str">
            <v>UKR</v>
          </cell>
          <cell r="B31" t="str">
            <v>Ukraine</v>
          </cell>
        </row>
        <row r="32">
          <cell r="A32" t="str">
            <v>AFG</v>
          </cell>
          <cell r="B32" t="str">
            <v>Afghanistan</v>
          </cell>
        </row>
        <row r="33">
          <cell r="A33" t="str">
            <v>ARM</v>
          </cell>
          <cell r="B33" t="str">
            <v>Armenia</v>
          </cell>
        </row>
        <row r="34">
          <cell r="A34" t="str">
            <v>AZE</v>
          </cell>
          <cell r="B34" t="str">
            <v>Azerbaijan</v>
          </cell>
        </row>
        <row r="35">
          <cell r="A35" t="str">
            <v>EGY</v>
          </cell>
          <cell r="B35" t="str">
            <v>Egypt</v>
          </cell>
        </row>
        <row r="36">
          <cell r="A36" t="str">
            <v>GEO</v>
          </cell>
          <cell r="B36" t="str">
            <v>Georgia</v>
          </cell>
        </row>
        <row r="37">
          <cell r="A37" t="str">
            <v>JOR</v>
          </cell>
          <cell r="B37" t="str">
            <v>Jordan</v>
          </cell>
        </row>
        <row r="38">
          <cell r="A38" t="str">
            <v>KGZ</v>
          </cell>
          <cell r="B38" t="str">
            <v>Kyrgyz Republic</v>
          </cell>
        </row>
        <row r="39">
          <cell r="A39" t="str">
            <v>LBN</v>
          </cell>
          <cell r="B39" t="str">
            <v>Lebanon</v>
          </cell>
        </row>
        <row r="40">
          <cell r="A40" t="str">
            <v>PAK</v>
          </cell>
          <cell r="B40" t="str">
            <v>Pakistan</v>
          </cell>
        </row>
        <row r="41">
          <cell r="A41" t="str">
            <v>YEM</v>
          </cell>
          <cell r="B41" t="str">
            <v>Yemen, Republic of</v>
          </cell>
        </row>
        <row r="42">
          <cell r="A42" t="str">
            <v>ARG</v>
          </cell>
          <cell r="B42" t="str">
            <v>Argentina</v>
          </cell>
        </row>
        <row r="43">
          <cell r="A43" t="str">
            <v>BOL</v>
          </cell>
          <cell r="B43" t="str">
            <v>Bolivia</v>
          </cell>
        </row>
        <row r="44">
          <cell r="A44" t="str">
            <v>BRA</v>
          </cell>
          <cell r="B44" t="str">
            <v>Brazil</v>
          </cell>
        </row>
        <row r="45">
          <cell r="A45" t="str">
            <v>COL</v>
          </cell>
          <cell r="B45" t="str">
            <v>Colombia</v>
          </cell>
        </row>
        <row r="46">
          <cell r="A46" t="str">
            <v>DMA</v>
          </cell>
          <cell r="B46" t="str">
            <v>Dominica</v>
          </cell>
        </row>
        <row r="47">
          <cell r="A47" t="str">
            <v>DOM</v>
          </cell>
          <cell r="B47" t="str">
            <v>Dominican Republic</v>
          </cell>
        </row>
        <row r="48">
          <cell r="A48" t="str">
            <v>ECU</v>
          </cell>
          <cell r="B48" t="str">
            <v>Ecuador</v>
          </cell>
        </row>
        <row r="49">
          <cell r="A49" t="str">
            <v>PER</v>
          </cell>
          <cell r="B49" t="str">
            <v>Peru</v>
          </cell>
        </row>
        <row r="50">
          <cell r="A50" t="str">
            <v>URY</v>
          </cell>
          <cell r="B50" t="str">
            <v>Uruguay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PIVO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II-5"/>
      <sheetName val="II-6"/>
      <sheetName val="M II-6"/>
      <sheetName val="II-7"/>
      <sheetName val="M II-7"/>
      <sheetName val="II-8"/>
      <sheetName val="M II-8"/>
      <sheetName val="II-9"/>
      <sheetName val="M II-9"/>
      <sheetName val="II-10"/>
      <sheetName val="M II-10"/>
      <sheetName val="II-11"/>
      <sheetName val="M II-11"/>
      <sheetName val="II-12"/>
      <sheetName val="M II-12"/>
      <sheetName val="II-13"/>
      <sheetName val="M II-13"/>
      <sheetName val="Stopp"/>
      <sheetName val="II-7b"/>
      <sheetName val="M II-7b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200"/>
  <sheetViews>
    <sheetView tabSelected="1" workbookViewId="0"/>
  </sheetViews>
  <sheetFormatPr defaultRowHeight="10.5" x14ac:dyDescent="0.4"/>
  <sheetData>
    <row r="1" spans="1:4" ht="11.25" customHeight="1" x14ac:dyDescent="0.4">
      <c r="A1" s="29" t="s">
        <v>127</v>
      </c>
      <c r="B1" s="30"/>
      <c r="C1" s="99"/>
      <c r="D1" s="99"/>
    </row>
    <row r="2" spans="1:4" ht="11.25" customHeight="1" x14ac:dyDescent="0.4">
      <c r="A2" s="29" t="s">
        <v>34</v>
      </c>
      <c r="B2" s="30"/>
      <c r="C2" s="99"/>
      <c r="D2" s="99"/>
    </row>
    <row r="3" spans="1:4" ht="11.25" customHeight="1" x14ac:dyDescent="0.4">
      <c r="A3" s="29" t="s">
        <v>156</v>
      </c>
      <c r="B3" s="31"/>
      <c r="C3" s="99"/>
      <c r="D3" s="99"/>
    </row>
    <row r="4" spans="1:4" ht="11.25" customHeight="1" x14ac:dyDescent="0.4">
      <c r="A4" s="31"/>
      <c r="B4" s="31"/>
      <c r="C4" s="99"/>
      <c r="D4" s="99"/>
    </row>
    <row r="5" spans="1:4" ht="11.25" customHeight="1" x14ac:dyDescent="0.4">
      <c r="A5" s="31" t="s">
        <v>157</v>
      </c>
      <c r="B5" s="31" t="s">
        <v>158</v>
      </c>
      <c r="C5" s="99"/>
      <c r="D5" s="99"/>
    </row>
    <row r="6" spans="1:4" ht="11.25" customHeight="1" x14ac:dyDescent="0.4">
      <c r="A6" s="30">
        <v>3.1</v>
      </c>
      <c r="B6" s="123" t="s">
        <v>159</v>
      </c>
      <c r="C6" s="99"/>
      <c r="D6" s="99"/>
    </row>
    <row r="7" spans="1:4" ht="11.25" customHeight="1" x14ac:dyDescent="0.4">
      <c r="A7" s="30">
        <v>3.2</v>
      </c>
      <c r="B7" s="123" t="s">
        <v>68</v>
      </c>
      <c r="C7" s="99"/>
      <c r="D7" s="99"/>
    </row>
    <row r="8" spans="1:4" ht="11.25" customHeight="1" x14ac:dyDescent="0.4">
      <c r="A8" s="30">
        <v>3.3</v>
      </c>
      <c r="B8" s="124" t="s">
        <v>69</v>
      </c>
      <c r="C8" s="99"/>
      <c r="D8" s="99"/>
    </row>
    <row r="9" spans="1:4" ht="11.25" customHeight="1" x14ac:dyDescent="0.4">
      <c r="A9" s="30">
        <v>3.4</v>
      </c>
      <c r="B9" s="123" t="s">
        <v>70</v>
      </c>
      <c r="C9" s="99"/>
      <c r="D9" s="99"/>
    </row>
    <row r="10" spans="1:4" ht="11.25" customHeight="1" x14ac:dyDescent="0.4">
      <c r="A10" s="30">
        <v>3.5</v>
      </c>
      <c r="B10" s="123" t="s">
        <v>71</v>
      </c>
      <c r="C10" s="99"/>
      <c r="D10" s="99"/>
    </row>
    <row r="11" spans="1:4" ht="11.25" customHeight="1" x14ac:dyDescent="0.4">
      <c r="A11" s="30">
        <v>3.6</v>
      </c>
      <c r="B11" s="123" t="s">
        <v>72</v>
      </c>
      <c r="C11" s="99"/>
      <c r="D11" s="99"/>
    </row>
    <row r="12" spans="1:4" ht="11.25" customHeight="1" x14ac:dyDescent="0.4">
      <c r="A12" s="30">
        <v>3.7</v>
      </c>
      <c r="B12" s="123" t="s">
        <v>164</v>
      </c>
      <c r="C12" s="99"/>
      <c r="D12" s="99"/>
    </row>
    <row r="13" spans="1:4" ht="11.25" customHeight="1" x14ac:dyDescent="0.4">
      <c r="A13" s="30">
        <v>3.8</v>
      </c>
      <c r="B13" s="123" t="s">
        <v>74</v>
      </c>
      <c r="C13" s="99"/>
      <c r="D13" s="99"/>
    </row>
    <row r="14" spans="1:4" ht="11.25" customHeight="1" x14ac:dyDescent="0.4">
      <c r="A14" s="30">
        <v>3.9</v>
      </c>
      <c r="B14" s="123" t="s">
        <v>76</v>
      </c>
      <c r="C14" s="99"/>
      <c r="D14" s="99"/>
    </row>
    <row r="15" spans="1:4" ht="11.25" customHeight="1" x14ac:dyDescent="0.4">
      <c r="A15" s="30">
        <v>3.1</v>
      </c>
      <c r="B15" s="123" t="s">
        <v>83</v>
      </c>
      <c r="C15" s="99"/>
      <c r="D15" s="99"/>
    </row>
    <row r="16" spans="1:4" ht="11.25" customHeight="1" x14ac:dyDescent="0.4">
      <c r="A16" s="30">
        <v>3.11</v>
      </c>
      <c r="B16" s="123" t="s">
        <v>139</v>
      </c>
      <c r="C16" s="99"/>
      <c r="D16" s="99"/>
    </row>
    <row r="17" spans="1:4" ht="11.25" customHeight="1" x14ac:dyDescent="0.4">
      <c r="A17" s="30">
        <v>3.12</v>
      </c>
      <c r="B17" s="123" t="s">
        <v>147</v>
      </c>
      <c r="C17" s="99"/>
      <c r="D17" s="99"/>
    </row>
    <row r="18" spans="1:4" ht="11.25" customHeight="1" x14ac:dyDescent="0.4">
      <c r="A18" s="30">
        <v>3.13</v>
      </c>
      <c r="B18" s="123" t="s">
        <v>150</v>
      </c>
      <c r="C18" s="99"/>
      <c r="D18" s="99"/>
    </row>
    <row r="19" spans="1:4" ht="11.25" customHeight="1" x14ac:dyDescent="0.4">
      <c r="A19" s="30">
        <v>3.14</v>
      </c>
      <c r="B19" s="123" t="s">
        <v>56</v>
      </c>
      <c r="C19" s="99"/>
      <c r="D19" s="99"/>
    </row>
    <row r="20" spans="1:4" ht="11.25" customHeight="1" x14ac:dyDescent="0.4">
      <c r="A20" s="30">
        <v>3.15</v>
      </c>
      <c r="B20" s="123" t="s">
        <v>151</v>
      </c>
      <c r="C20" s="99"/>
      <c r="D20" s="99"/>
    </row>
    <row r="21" spans="1:4" ht="11.25" customHeight="1" x14ac:dyDescent="0.4">
      <c r="A21" s="30">
        <v>3.16</v>
      </c>
      <c r="B21" s="123" t="s">
        <v>45</v>
      </c>
      <c r="C21" s="99"/>
      <c r="D21" s="99"/>
    </row>
    <row r="22" spans="1:4" ht="11.25" customHeight="1" x14ac:dyDescent="0.4">
      <c r="A22" s="30">
        <v>3.17</v>
      </c>
      <c r="B22" s="123" t="s">
        <v>89</v>
      </c>
      <c r="C22" s="99"/>
      <c r="D22" s="99"/>
    </row>
    <row r="23" spans="1:4" ht="11.25" customHeight="1" x14ac:dyDescent="0.4">
      <c r="A23" s="30"/>
      <c r="B23" s="99"/>
      <c r="C23" s="99"/>
      <c r="D23" s="99"/>
    </row>
    <row r="24" spans="1:4" ht="11.25" customHeight="1" x14ac:dyDescent="0.4">
      <c r="A24" s="30"/>
      <c r="B24" s="99"/>
      <c r="C24" s="99"/>
      <c r="D24" s="99"/>
    </row>
    <row r="25" spans="1:4" ht="11.25" customHeight="1" x14ac:dyDescent="0.4">
      <c r="A25" s="99"/>
      <c r="B25" s="99"/>
      <c r="C25" s="99"/>
      <c r="D25" s="99"/>
    </row>
    <row r="26" spans="1:4" ht="11.25" customHeight="1" x14ac:dyDescent="0.4">
      <c r="A26" s="99"/>
      <c r="B26" s="99"/>
      <c r="C26" s="99"/>
      <c r="D26" s="99"/>
    </row>
    <row r="27" spans="1:4" ht="11.25" customHeight="1" x14ac:dyDescent="0.4">
      <c r="A27" s="99"/>
      <c r="B27" s="99"/>
      <c r="C27" s="99"/>
      <c r="D27" s="99"/>
    </row>
    <row r="28" spans="1:4" ht="11.25" customHeight="1" x14ac:dyDescent="0.4">
      <c r="A28" s="99"/>
      <c r="B28" s="99"/>
      <c r="C28" s="99"/>
      <c r="D28" s="99"/>
    </row>
    <row r="29" spans="1:4" ht="11.25" customHeight="1" x14ac:dyDescent="0.4">
      <c r="A29" s="99"/>
      <c r="B29" s="99"/>
      <c r="C29" s="99"/>
      <c r="D29" s="99"/>
    </row>
    <row r="30" spans="1:4" ht="11.25" customHeight="1" x14ac:dyDescent="0.4">
      <c r="A30" s="99"/>
      <c r="B30" s="99"/>
      <c r="C30" s="99"/>
      <c r="D30" s="99"/>
    </row>
    <row r="31" spans="1:4" ht="11.25" customHeight="1" x14ac:dyDescent="0.4">
      <c r="A31" s="99"/>
      <c r="B31" s="99"/>
      <c r="C31" s="99"/>
      <c r="D31" s="99"/>
    </row>
    <row r="32" spans="1:4" ht="11.25" customHeight="1" x14ac:dyDescent="0.4">
      <c r="A32" s="99"/>
      <c r="B32" s="99"/>
      <c r="C32" s="99"/>
      <c r="D32" s="99"/>
    </row>
    <row r="33" spans="1:4" ht="11.25" customHeight="1" x14ac:dyDescent="0.4">
      <c r="A33" s="99"/>
      <c r="B33" s="99"/>
      <c r="C33" s="99"/>
      <c r="D33" s="99"/>
    </row>
    <row r="34" spans="1:4" ht="11.25" customHeight="1" x14ac:dyDescent="0.4">
      <c r="A34" s="99"/>
      <c r="B34" s="99"/>
      <c r="C34" s="99"/>
      <c r="D34" s="99"/>
    </row>
    <row r="35" spans="1:4" ht="11.25" customHeight="1" x14ac:dyDescent="0.4">
      <c r="A35" s="99"/>
      <c r="B35" s="99"/>
      <c r="C35" s="99"/>
      <c r="D35" s="99"/>
    </row>
    <row r="36" spans="1:4" ht="11.25" customHeight="1" x14ac:dyDescent="0.4">
      <c r="A36" s="99"/>
      <c r="B36" s="99"/>
      <c r="C36" s="99"/>
      <c r="D36" s="99"/>
    </row>
    <row r="37" spans="1:4" ht="11.25" customHeight="1" x14ac:dyDescent="0.4">
      <c r="A37" s="99"/>
      <c r="B37" s="99"/>
      <c r="C37" s="99"/>
      <c r="D37" s="99"/>
    </row>
    <row r="38" spans="1:4" ht="11.25" customHeight="1" x14ac:dyDescent="0.4">
      <c r="A38" s="99"/>
      <c r="B38" s="99"/>
      <c r="C38" s="99"/>
      <c r="D38" s="99"/>
    </row>
    <row r="39" spans="1:4" ht="11.25" customHeight="1" x14ac:dyDescent="0.4">
      <c r="A39" s="99"/>
      <c r="B39" s="99"/>
      <c r="C39" s="99"/>
      <c r="D39" s="99"/>
    </row>
    <row r="40" spans="1:4" ht="11.25" customHeight="1" x14ac:dyDescent="0.4">
      <c r="A40" s="99"/>
      <c r="B40" s="99"/>
      <c r="C40" s="99"/>
      <c r="D40" s="99"/>
    </row>
    <row r="41" spans="1:4" ht="11.25" customHeight="1" x14ac:dyDescent="0.4">
      <c r="A41" s="99"/>
      <c r="B41" s="99"/>
      <c r="C41" s="99"/>
      <c r="D41" s="99"/>
    </row>
    <row r="42" spans="1:4" ht="11.25" customHeight="1" x14ac:dyDescent="0.4">
      <c r="A42" s="99"/>
      <c r="B42" s="99"/>
      <c r="C42" s="99"/>
      <c r="D42" s="99"/>
    </row>
    <row r="43" spans="1:4" ht="11.25" customHeight="1" x14ac:dyDescent="0.4">
      <c r="A43" s="99"/>
      <c r="B43" s="99"/>
      <c r="C43" s="99"/>
      <c r="D43" s="99"/>
    </row>
    <row r="44" spans="1:4" ht="11.25" customHeight="1" x14ac:dyDescent="0.4">
      <c r="A44" s="99"/>
      <c r="B44" s="99"/>
      <c r="C44" s="99"/>
      <c r="D44" s="99"/>
    </row>
    <row r="45" spans="1:4" ht="11.25" customHeight="1" x14ac:dyDescent="0.4">
      <c r="A45" s="99"/>
      <c r="B45" s="99"/>
      <c r="C45" s="99"/>
      <c r="D45" s="99"/>
    </row>
    <row r="46" spans="1:4" ht="11.25" customHeight="1" x14ac:dyDescent="0.4">
      <c r="A46" s="99"/>
      <c r="B46" s="99"/>
      <c r="C46" s="99"/>
      <c r="D46" s="99"/>
    </row>
    <row r="47" spans="1:4" ht="11.25" customHeight="1" x14ac:dyDescent="0.4">
      <c r="A47" s="99"/>
      <c r="B47" s="99"/>
      <c r="C47" s="99"/>
      <c r="D47" s="99"/>
    </row>
    <row r="48" spans="1:4" ht="11.25" customHeight="1" x14ac:dyDescent="0.4">
      <c r="A48" s="99"/>
      <c r="B48" s="99"/>
      <c r="C48" s="99"/>
      <c r="D48" s="99"/>
    </row>
    <row r="49" spans="1:4" ht="11.25" customHeight="1" x14ac:dyDescent="0.4">
      <c r="A49" s="99"/>
      <c r="B49" s="99"/>
      <c r="C49" s="99"/>
      <c r="D49" s="99"/>
    </row>
    <row r="50" spans="1:4" ht="11.25" customHeight="1" x14ac:dyDescent="0.4">
      <c r="A50" s="99"/>
      <c r="B50" s="99"/>
      <c r="C50" s="99"/>
      <c r="D50" s="99"/>
    </row>
    <row r="51" spans="1:4" ht="11.25" customHeight="1" x14ac:dyDescent="0.4">
      <c r="A51" s="99"/>
      <c r="B51" s="99"/>
      <c r="C51" s="99"/>
      <c r="D51" s="99"/>
    </row>
    <row r="52" spans="1:4" ht="11.25" customHeight="1" x14ac:dyDescent="0.4">
      <c r="A52" s="99"/>
      <c r="B52" s="99"/>
      <c r="C52" s="99"/>
      <c r="D52" s="99"/>
    </row>
    <row r="53" spans="1:4" ht="11.25" customHeight="1" x14ac:dyDescent="0.4">
      <c r="A53" s="99"/>
      <c r="B53" s="99"/>
      <c r="C53" s="99"/>
      <c r="D53" s="99"/>
    </row>
    <row r="54" spans="1:4" ht="11.25" customHeight="1" x14ac:dyDescent="0.4">
      <c r="A54" s="99"/>
      <c r="B54" s="99"/>
      <c r="C54" s="99"/>
      <c r="D54" s="99"/>
    </row>
    <row r="55" spans="1:4" ht="11.25" customHeight="1" x14ac:dyDescent="0.4">
      <c r="A55" s="99"/>
      <c r="B55" s="99"/>
      <c r="C55" s="99"/>
      <c r="D55" s="99"/>
    </row>
    <row r="56" spans="1:4" ht="11.25" customHeight="1" x14ac:dyDescent="0.4">
      <c r="A56" s="99"/>
      <c r="B56" s="99"/>
      <c r="C56" s="99"/>
      <c r="D56" s="99"/>
    </row>
    <row r="57" spans="1:4" ht="11.25" customHeight="1" x14ac:dyDescent="0.4">
      <c r="A57" s="99"/>
      <c r="B57" s="99"/>
      <c r="C57" s="99"/>
      <c r="D57" s="99"/>
    </row>
    <row r="58" spans="1:4" ht="11.25" customHeight="1" x14ac:dyDescent="0.4">
      <c r="A58" s="99"/>
      <c r="B58" s="99"/>
      <c r="C58" s="99"/>
      <c r="D58" s="99"/>
    </row>
    <row r="59" spans="1:4" ht="11.25" customHeight="1" x14ac:dyDescent="0.4">
      <c r="A59" s="99"/>
      <c r="B59" s="99"/>
      <c r="C59" s="99"/>
      <c r="D59" s="99"/>
    </row>
    <row r="60" spans="1:4" ht="11.25" customHeight="1" x14ac:dyDescent="0.4">
      <c r="A60" s="99"/>
      <c r="B60" s="99"/>
      <c r="C60" s="99"/>
      <c r="D60" s="99"/>
    </row>
    <row r="61" spans="1:4" ht="11.25" customHeight="1" x14ac:dyDescent="0.4">
      <c r="A61" s="99"/>
      <c r="B61" s="99"/>
      <c r="C61" s="99"/>
      <c r="D61" s="99"/>
    </row>
    <row r="62" spans="1:4" ht="11.25" customHeight="1" x14ac:dyDescent="0.4">
      <c r="A62" s="99"/>
      <c r="B62" s="99"/>
      <c r="C62" s="99"/>
      <c r="D62" s="99"/>
    </row>
    <row r="63" spans="1:4" ht="11.25" customHeight="1" x14ac:dyDescent="0.4">
      <c r="A63" s="99"/>
      <c r="B63" s="99"/>
      <c r="C63" s="99"/>
      <c r="D63" s="99"/>
    </row>
    <row r="64" spans="1:4" ht="11.25" customHeight="1" x14ac:dyDescent="0.4">
      <c r="A64" s="99"/>
      <c r="B64" s="99"/>
      <c r="C64" s="99"/>
      <c r="D64" s="99"/>
    </row>
    <row r="65" spans="1:4" ht="11.25" customHeight="1" x14ac:dyDescent="0.4">
      <c r="A65" s="99"/>
      <c r="B65" s="99"/>
      <c r="C65" s="99"/>
      <c r="D65" s="99"/>
    </row>
    <row r="66" spans="1:4" ht="11.25" customHeight="1" x14ac:dyDescent="0.4">
      <c r="A66" s="99"/>
      <c r="B66" s="99"/>
      <c r="C66" s="99"/>
      <c r="D66" s="99"/>
    </row>
    <row r="67" spans="1:4" ht="11.25" customHeight="1" x14ac:dyDescent="0.4">
      <c r="A67" s="99"/>
      <c r="B67" s="99"/>
      <c r="C67" s="99"/>
      <c r="D67" s="99"/>
    </row>
    <row r="68" spans="1:4" ht="11.25" customHeight="1" x14ac:dyDescent="0.4">
      <c r="A68" s="99"/>
      <c r="B68" s="99"/>
      <c r="C68" s="99"/>
      <c r="D68" s="99"/>
    </row>
    <row r="69" spans="1:4" ht="11.25" customHeight="1" x14ac:dyDescent="0.4">
      <c r="A69" s="99"/>
      <c r="B69" s="99"/>
      <c r="C69" s="99"/>
      <c r="D69" s="99"/>
    </row>
    <row r="70" spans="1:4" ht="11.25" customHeight="1" x14ac:dyDescent="0.4">
      <c r="A70" s="99"/>
      <c r="B70" s="99"/>
      <c r="C70" s="99"/>
      <c r="D70" s="99"/>
    </row>
    <row r="71" spans="1:4" ht="11.25" customHeight="1" x14ac:dyDescent="0.4">
      <c r="A71" s="99"/>
      <c r="B71" s="99"/>
      <c r="C71" s="99"/>
      <c r="D71" s="99"/>
    </row>
    <row r="72" spans="1:4" ht="11.25" customHeight="1" x14ac:dyDescent="0.4">
      <c r="A72" s="99"/>
      <c r="B72" s="99"/>
      <c r="C72" s="99"/>
      <c r="D72" s="99"/>
    </row>
    <row r="73" spans="1:4" ht="11.25" customHeight="1" x14ac:dyDescent="0.4">
      <c r="A73" s="99"/>
      <c r="B73" s="99"/>
      <c r="C73" s="99"/>
      <c r="D73" s="99"/>
    </row>
    <row r="74" spans="1:4" ht="11.25" customHeight="1" x14ac:dyDescent="0.4">
      <c r="A74" s="99"/>
      <c r="B74" s="99"/>
      <c r="C74" s="99"/>
      <c r="D74" s="99"/>
    </row>
    <row r="75" spans="1:4" ht="11.25" customHeight="1" x14ac:dyDescent="0.4">
      <c r="A75" s="99"/>
      <c r="B75" s="99"/>
      <c r="C75" s="99"/>
      <c r="D75" s="99"/>
    </row>
    <row r="76" spans="1:4" ht="11.25" customHeight="1" x14ac:dyDescent="0.4">
      <c r="A76" s="99"/>
      <c r="B76" s="99"/>
      <c r="C76" s="99"/>
      <c r="D76" s="99"/>
    </row>
    <row r="77" spans="1:4" ht="11.25" customHeight="1" x14ac:dyDescent="0.4">
      <c r="A77" s="99"/>
      <c r="B77" s="99"/>
      <c r="C77" s="99"/>
      <c r="D77" s="99"/>
    </row>
    <row r="78" spans="1:4" ht="11.25" customHeight="1" x14ac:dyDescent="0.4">
      <c r="A78" s="99"/>
      <c r="B78" s="99"/>
      <c r="C78" s="99"/>
      <c r="D78" s="99"/>
    </row>
    <row r="79" spans="1:4" ht="11.25" customHeight="1" x14ac:dyDescent="0.4">
      <c r="A79" s="99"/>
      <c r="B79" s="99"/>
      <c r="C79" s="99"/>
      <c r="D79" s="99"/>
    </row>
    <row r="80" spans="1:4" ht="11.25" customHeight="1" x14ac:dyDescent="0.4">
      <c r="A80" s="99"/>
      <c r="B80" s="99"/>
      <c r="C80" s="99"/>
      <c r="D80" s="99"/>
    </row>
    <row r="81" spans="1:4" ht="11.25" customHeight="1" x14ac:dyDescent="0.4">
      <c r="A81" s="99"/>
      <c r="B81" s="99"/>
      <c r="C81" s="99"/>
      <c r="D81" s="99"/>
    </row>
    <row r="82" spans="1:4" ht="11.25" customHeight="1" x14ac:dyDescent="0.4">
      <c r="A82" s="99"/>
      <c r="B82" s="99"/>
      <c r="C82" s="99"/>
      <c r="D82" s="99"/>
    </row>
    <row r="83" spans="1:4" ht="11.25" customHeight="1" x14ac:dyDescent="0.4">
      <c r="A83" s="99"/>
      <c r="B83" s="99"/>
      <c r="C83" s="99"/>
      <c r="D83" s="99"/>
    </row>
    <row r="84" spans="1:4" ht="11.25" customHeight="1" x14ac:dyDescent="0.4">
      <c r="A84" s="99"/>
      <c r="B84" s="99"/>
      <c r="C84" s="99"/>
      <c r="D84" s="99"/>
    </row>
    <row r="85" spans="1:4" ht="11.25" customHeight="1" x14ac:dyDescent="0.4">
      <c r="A85" s="99"/>
      <c r="B85" s="99"/>
      <c r="C85" s="99"/>
      <c r="D85" s="99"/>
    </row>
    <row r="86" spans="1:4" ht="11.25" customHeight="1" x14ac:dyDescent="0.4">
      <c r="A86" s="99"/>
      <c r="B86" s="99"/>
      <c r="C86" s="99"/>
      <c r="D86" s="99"/>
    </row>
    <row r="87" spans="1:4" ht="11.25" customHeight="1" x14ac:dyDescent="0.4">
      <c r="A87" s="99"/>
      <c r="B87" s="99"/>
      <c r="C87" s="99"/>
      <c r="D87" s="99"/>
    </row>
    <row r="88" spans="1:4" ht="11.25" customHeight="1" x14ac:dyDescent="0.4">
      <c r="A88" s="99"/>
      <c r="B88" s="99"/>
      <c r="C88" s="99"/>
      <c r="D88" s="99"/>
    </row>
    <row r="89" spans="1:4" ht="11.25" customHeight="1" x14ac:dyDescent="0.4">
      <c r="A89" s="99"/>
      <c r="B89" s="99"/>
      <c r="C89" s="99"/>
      <c r="D89" s="99"/>
    </row>
    <row r="90" spans="1:4" ht="11.25" customHeight="1" x14ac:dyDescent="0.4">
      <c r="A90" s="99"/>
      <c r="B90" s="99"/>
      <c r="C90" s="99"/>
      <c r="D90" s="99"/>
    </row>
    <row r="91" spans="1:4" ht="11.25" customHeight="1" x14ac:dyDescent="0.4">
      <c r="A91" s="99"/>
      <c r="B91" s="99"/>
      <c r="C91" s="99"/>
      <c r="D91" s="99"/>
    </row>
    <row r="92" spans="1:4" ht="11.25" customHeight="1" x14ac:dyDescent="0.4">
      <c r="A92" s="99"/>
      <c r="B92" s="99"/>
      <c r="C92" s="99"/>
      <c r="D92" s="99"/>
    </row>
    <row r="93" spans="1:4" ht="11.25" customHeight="1" x14ac:dyDescent="0.4">
      <c r="A93" s="99"/>
      <c r="B93" s="99"/>
      <c r="C93" s="99"/>
      <c r="D93" s="99"/>
    </row>
    <row r="94" spans="1:4" ht="11.25" customHeight="1" x14ac:dyDescent="0.4">
      <c r="A94" s="99"/>
      <c r="B94" s="99"/>
      <c r="C94" s="99"/>
      <c r="D94" s="99"/>
    </row>
    <row r="95" spans="1:4" ht="11.25" customHeight="1" x14ac:dyDescent="0.4">
      <c r="A95" s="99"/>
      <c r="B95" s="99"/>
      <c r="C95" s="99"/>
      <c r="D95" s="99"/>
    </row>
    <row r="96" spans="1:4" ht="11.25" customHeight="1" x14ac:dyDescent="0.4">
      <c r="A96" s="99"/>
      <c r="B96" s="99"/>
      <c r="C96" s="99"/>
      <c r="D96" s="99"/>
    </row>
    <row r="97" spans="1:4" ht="11.25" customHeight="1" x14ac:dyDescent="0.4">
      <c r="A97" s="99"/>
      <c r="B97" s="99"/>
      <c r="C97" s="99"/>
      <c r="D97" s="99"/>
    </row>
    <row r="98" spans="1:4" ht="11.25" customHeight="1" x14ac:dyDescent="0.4">
      <c r="A98" s="99"/>
      <c r="B98" s="99"/>
      <c r="C98" s="99"/>
      <c r="D98" s="99"/>
    </row>
    <row r="99" spans="1:4" ht="11.25" customHeight="1" x14ac:dyDescent="0.4">
      <c r="A99" s="99"/>
      <c r="B99" s="99"/>
      <c r="C99" s="99"/>
      <c r="D99" s="99"/>
    </row>
    <row r="100" spans="1:4" ht="11.25" customHeight="1" x14ac:dyDescent="0.4">
      <c r="A100" s="99"/>
      <c r="B100" s="99"/>
      <c r="C100" s="99"/>
      <c r="D100" s="99"/>
    </row>
    <row r="101" spans="1:4" ht="11.25" customHeight="1" x14ac:dyDescent="0.4"/>
    <row r="102" spans="1:4" ht="11.25" customHeight="1" x14ac:dyDescent="0.4"/>
    <row r="103" spans="1:4" ht="11.25" customHeight="1" x14ac:dyDescent="0.4"/>
    <row r="104" spans="1:4" ht="11.25" customHeight="1" x14ac:dyDescent="0.4"/>
    <row r="105" spans="1:4" ht="11.25" customHeight="1" x14ac:dyDescent="0.4"/>
    <row r="106" spans="1:4" ht="11.25" customHeight="1" x14ac:dyDescent="0.4"/>
    <row r="107" spans="1:4" ht="11.25" customHeight="1" x14ac:dyDescent="0.4"/>
    <row r="108" spans="1:4" ht="11.25" customHeight="1" x14ac:dyDescent="0.4"/>
    <row r="109" spans="1:4" ht="11.25" customHeight="1" x14ac:dyDescent="0.4"/>
    <row r="110" spans="1:4" ht="11.25" customHeight="1" x14ac:dyDescent="0.4"/>
    <row r="111" spans="1:4" ht="11.25" customHeight="1" x14ac:dyDescent="0.4"/>
    <row r="112" spans="1:4" ht="11.25" customHeight="1" x14ac:dyDescent="0.4"/>
    <row r="113" ht="11.25" customHeight="1" x14ac:dyDescent="0.4"/>
    <row r="114" ht="11.25" customHeight="1" x14ac:dyDescent="0.4"/>
    <row r="115" ht="11.25" customHeight="1" x14ac:dyDescent="0.4"/>
    <row r="116" ht="11.25" customHeight="1" x14ac:dyDescent="0.4"/>
    <row r="117" ht="11.25" customHeight="1" x14ac:dyDescent="0.4"/>
    <row r="118" ht="11.25" customHeight="1" x14ac:dyDescent="0.4"/>
    <row r="119" ht="11.25" customHeight="1" x14ac:dyDescent="0.4"/>
    <row r="120" ht="11.25" customHeight="1" x14ac:dyDescent="0.4"/>
    <row r="121" ht="11.25" customHeight="1" x14ac:dyDescent="0.4"/>
    <row r="122" ht="11.25" customHeight="1" x14ac:dyDescent="0.4"/>
    <row r="123" ht="11.25" customHeight="1" x14ac:dyDescent="0.4"/>
    <row r="124" ht="11.25" customHeight="1" x14ac:dyDescent="0.4"/>
    <row r="125" ht="11.25" customHeight="1" x14ac:dyDescent="0.4"/>
    <row r="126" ht="11.25" customHeight="1" x14ac:dyDescent="0.4"/>
    <row r="127" ht="11.25" customHeight="1" x14ac:dyDescent="0.4"/>
    <row r="128" ht="11.25" customHeight="1" x14ac:dyDescent="0.4"/>
    <row r="129" ht="11.25" customHeight="1" x14ac:dyDescent="0.4"/>
    <row r="130" ht="11.25" customHeight="1" x14ac:dyDescent="0.4"/>
    <row r="131" ht="11.25" customHeight="1" x14ac:dyDescent="0.4"/>
    <row r="132" ht="11.25" customHeight="1" x14ac:dyDescent="0.4"/>
    <row r="133" ht="11.25" customHeight="1" x14ac:dyDescent="0.4"/>
    <row r="134" ht="11.25" customHeight="1" x14ac:dyDescent="0.4"/>
    <row r="135" ht="11.25" customHeight="1" x14ac:dyDescent="0.4"/>
    <row r="136" ht="11.25" customHeight="1" x14ac:dyDescent="0.4"/>
    <row r="137" ht="11.25" customHeight="1" x14ac:dyDescent="0.4"/>
    <row r="138" ht="11.25" customHeight="1" x14ac:dyDescent="0.4"/>
    <row r="139" ht="11.25" customHeight="1" x14ac:dyDescent="0.4"/>
    <row r="140" ht="11.25" customHeight="1" x14ac:dyDescent="0.4"/>
    <row r="141" ht="11.25" customHeight="1" x14ac:dyDescent="0.4"/>
    <row r="142" ht="11.25" customHeight="1" x14ac:dyDescent="0.4"/>
    <row r="143" ht="11.25" customHeight="1" x14ac:dyDescent="0.4"/>
    <row r="144" ht="11.25" customHeight="1" x14ac:dyDescent="0.4"/>
    <row r="145" ht="11.25" customHeight="1" x14ac:dyDescent="0.4"/>
    <row r="146" ht="11.25" customHeight="1" x14ac:dyDescent="0.4"/>
    <row r="147" ht="11.25" customHeight="1" x14ac:dyDescent="0.4"/>
    <row r="148" ht="11.25" customHeight="1" x14ac:dyDescent="0.4"/>
    <row r="149" ht="11.25" customHeight="1" x14ac:dyDescent="0.4"/>
    <row r="150" ht="11.25" customHeight="1" x14ac:dyDescent="0.4"/>
    <row r="151" ht="11.25" customHeight="1" x14ac:dyDescent="0.4"/>
    <row r="152" ht="11.25" customHeight="1" x14ac:dyDescent="0.4"/>
    <row r="153" ht="11.25" customHeight="1" x14ac:dyDescent="0.4"/>
    <row r="154" ht="11.25" customHeight="1" x14ac:dyDescent="0.4"/>
    <row r="155" ht="11.25" customHeight="1" x14ac:dyDescent="0.4"/>
    <row r="156" ht="11.25" customHeight="1" x14ac:dyDescent="0.4"/>
    <row r="157" ht="11.25" customHeight="1" x14ac:dyDescent="0.4"/>
    <row r="158" ht="11.25" customHeight="1" x14ac:dyDescent="0.4"/>
    <row r="159" ht="11.25" customHeight="1" x14ac:dyDescent="0.4"/>
    <row r="160" ht="11.25" customHeight="1" x14ac:dyDescent="0.4"/>
    <row r="161" ht="11.25" customHeight="1" x14ac:dyDescent="0.4"/>
    <row r="162" ht="11.25" customHeight="1" x14ac:dyDescent="0.4"/>
    <row r="163" ht="11.25" customHeight="1" x14ac:dyDescent="0.4"/>
    <row r="164" ht="11.25" customHeight="1" x14ac:dyDescent="0.4"/>
    <row r="165" ht="11.25" customHeight="1" x14ac:dyDescent="0.4"/>
    <row r="166" ht="11.25" customHeight="1" x14ac:dyDescent="0.4"/>
    <row r="167" ht="11.25" customHeight="1" x14ac:dyDescent="0.4"/>
    <row r="168" ht="11.25" customHeight="1" x14ac:dyDescent="0.4"/>
    <row r="169" ht="11.25" customHeight="1" x14ac:dyDescent="0.4"/>
    <row r="170" ht="11.25" customHeight="1" x14ac:dyDescent="0.4"/>
    <row r="171" ht="11.25" customHeight="1" x14ac:dyDescent="0.4"/>
    <row r="172" ht="11.25" customHeight="1" x14ac:dyDescent="0.4"/>
    <row r="173" ht="11.25" customHeight="1" x14ac:dyDescent="0.4"/>
    <row r="174" ht="11.25" customHeight="1" x14ac:dyDescent="0.4"/>
    <row r="175" ht="11.25" customHeight="1" x14ac:dyDescent="0.4"/>
    <row r="176" ht="11.25" customHeight="1" x14ac:dyDescent="0.4"/>
    <row r="177" ht="11.25" customHeight="1" x14ac:dyDescent="0.4"/>
    <row r="178" ht="11.25" customHeight="1" x14ac:dyDescent="0.4"/>
    <row r="179" ht="11.25" customHeight="1" x14ac:dyDescent="0.4"/>
    <row r="180" ht="11.25" customHeight="1" x14ac:dyDescent="0.4"/>
    <row r="181" ht="11.25" customHeight="1" x14ac:dyDescent="0.4"/>
    <row r="182" ht="11.25" customHeight="1" x14ac:dyDescent="0.4"/>
    <row r="183" ht="11.25" customHeight="1" x14ac:dyDescent="0.4"/>
    <row r="184" ht="11.25" customHeight="1" x14ac:dyDescent="0.4"/>
    <row r="185" ht="11.25" customHeight="1" x14ac:dyDescent="0.4"/>
    <row r="186" ht="11.25" customHeight="1" x14ac:dyDescent="0.4"/>
    <row r="187" ht="11.25" customHeight="1" x14ac:dyDescent="0.4"/>
    <row r="188" ht="11.25" customHeight="1" x14ac:dyDescent="0.4"/>
    <row r="189" ht="11.25" customHeight="1" x14ac:dyDescent="0.4"/>
    <row r="190" ht="11.25" customHeight="1" x14ac:dyDescent="0.4"/>
    <row r="191" ht="11.25" customHeight="1" x14ac:dyDescent="0.4"/>
    <row r="192" ht="11.25" customHeight="1" x14ac:dyDescent="0.4"/>
    <row r="193" ht="11.25" customHeight="1" x14ac:dyDescent="0.4"/>
    <row r="194" ht="11.25" customHeight="1" x14ac:dyDescent="0.4"/>
    <row r="195" ht="11.25" customHeight="1" x14ac:dyDescent="0.4"/>
    <row r="196" ht="11.25" customHeight="1" x14ac:dyDescent="0.4"/>
    <row r="197" ht="11.25" customHeight="1" x14ac:dyDescent="0.4"/>
    <row r="198" ht="11.25" customHeight="1" x14ac:dyDescent="0.4"/>
    <row r="199" ht="11.25" customHeight="1" x14ac:dyDescent="0.4"/>
    <row r="200" ht="11.25" customHeight="1" x14ac:dyDescent="0.4"/>
  </sheetData>
  <hyperlinks>
    <hyperlink ref="B6" location="'3,1'!A1" display="Financial system: Assets as % of GDP1"/>
    <hyperlink ref="B7" location="'3,2'!A1" display="Credit institutions' total assets¹"/>
    <hyperlink ref="B8" location="'3,3'!A1" display="Commercial banks' assets¹"/>
    <hyperlink ref="B9" location="'3,4'!A1" display="Default ratios of the three largest commercial banks¹"/>
    <hyperlink ref="B10" location="'3,5'!A1" display="Commercial banks' funding¹"/>
    <hyperlink ref="B11" location="'3,6'!A1" display="Deposit owners¹"/>
    <hyperlink ref="B12" location="'3,7'!A1" display="The three largest commercial banks’ profit before tax and irregular and estimated items1"/>
    <hyperlink ref="B13" location="'3,8'!A1" display="Commercial banks' capital adequacy ratios¹"/>
    <hyperlink ref="B14" location="'3,9'!A1" display="Pension funds' total assets"/>
    <hyperlink ref="B15" location="'3,1'!A1" display="Pension funds' assets"/>
    <hyperlink ref="B16" location="'3,11'!A1" display="Use of card payments and  foreign cards in Iceland"/>
    <hyperlink ref="B17" location="'3,12'!A1" display="Use of cash and other payment instruments in 2016"/>
    <hyperlink ref="B18" location="'3,13'!A1" display="Yield on non-indexed bond indices"/>
    <hyperlink ref="B19" location="'3,14'!A1" display="Yield on indexed bond indices"/>
    <hyperlink ref="B20" location="'3,15'!A1" display="Equity market, OMXI8 index"/>
    <hyperlink ref="B21" location="'3,16'!A1" display="REIBOR interest rate (O/N) and REIBOR market turnover"/>
    <hyperlink ref="B22" location="'3,17'!A1" display="Interbank market for foreign exchange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7EFFF"/>
  </sheetPr>
  <dimension ref="A1:I30"/>
  <sheetViews>
    <sheetView workbookViewId="0"/>
  </sheetViews>
  <sheetFormatPr defaultRowHeight="10.5" x14ac:dyDescent="0.4"/>
  <cols>
    <col min="1" max="1" width="11.5" customWidth="1"/>
    <col min="2" max="2" width="13.85546875" customWidth="1"/>
    <col min="3" max="3" width="15.35546875" customWidth="1"/>
    <col min="4" max="4" width="3.35546875" customWidth="1"/>
  </cols>
  <sheetData>
    <row r="1" spans="1:9" x14ac:dyDescent="0.4">
      <c r="A1" s="65"/>
      <c r="B1" s="42" t="s">
        <v>127</v>
      </c>
      <c r="C1" s="76"/>
    </row>
    <row r="2" spans="1:9" x14ac:dyDescent="0.4">
      <c r="A2" s="65"/>
      <c r="B2" s="38" t="s">
        <v>34</v>
      </c>
      <c r="C2" s="76"/>
    </row>
    <row r="3" spans="1:9" x14ac:dyDescent="0.4">
      <c r="A3" s="65"/>
      <c r="B3" s="77" t="s">
        <v>105</v>
      </c>
      <c r="C3" s="77"/>
    </row>
    <row r="4" spans="1:9" x14ac:dyDescent="0.4">
      <c r="A4" s="65" t="s">
        <v>75</v>
      </c>
      <c r="B4" s="64" t="s">
        <v>76</v>
      </c>
      <c r="C4" s="64"/>
    </row>
    <row r="5" spans="1:9" x14ac:dyDescent="0.4">
      <c r="A5" s="65" t="s">
        <v>77</v>
      </c>
      <c r="B5" s="78"/>
      <c r="C5" s="78"/>
    </row>
    <row r="6" spans="1:9" x14ac:dyDescent="0.4">
      <c r="A6" s="65" t="s">
        <v>78</v>
      </c>
      <c r="B6" s="64"/>
      <c r="C6" s="64"/>
    </row>
    <row r="7" spans="1:9" ht="11.25" customHeight="1" x14ac:dyDescent="0.4">
      <c r="A7" s="65" t="s">
        <v>79</v>
      </c>
      <c r="B7" s="79" t="s">
        <v>162</v>
      </c>
      <c r="C7" s="80"/>
    </row>
    <row r="8" spans="1:9" x14ac:dyDescent="0.4">
      <c r="A8" s="65" t="s">
        <v>80</v>
      </c>
      <c r="B8" s="64" t="s">
        <v>13</v>
      </c>
      <c r="C8" s="79"/>
    </row>
    <row r="9" spans="1:9" x14ac:dyDescent="0.4">
      <c r="A9" s="65" t="s">
        <v>81</v>
      </c>
      <c r="B9" s="65"/>
      <c r="C9" s="64"/>
    </row>
    <row r="10" spans="1:9" x14ac:dyDescent="0.4">
      <c r="A10" s="65" t="s">
        <v>11</v>
      </c>
      <c r="B10" s="6"/>
      <c r="C10" s="64"/>
    </row>
    <row r="11" spans="1:9" x14ac:dyDescent="0.4">
      <c r="A11" s="65"/>
      <c r="B11" s="76"/>
      <c r="C11" s="76"/>
    </row>
    <row r="12" spans="1:9" s="12" customFormat="1" x14ac:dyDescent="0.4">
      <c r="A12" s="76"/>
      <c r="B12" s="85" t="s">
        <v>82</v>
      </c>
      <c r="C12" s="81"/>
      <c r="D12"/>
      <c r="E12"/>
      <c r="F12"/>
      <c r="G12"/>
      <c r="H12"/>
      <c r="I12"/>
    </row>
    <row r="13" spans="1:9" x14ac:dyDescent="0.4">
      <c r="A13" s="85">
        <v>36891</v>
      </c>
      <c r="B13" s="82">
        <v>81.17</v>
      </c>
      <c r="C13" s="83"/>
    </row>
    <row r="14" spans="1:9" x14ac:dyDescent="0.4">
      <c r="A14" s="85">
        <v>37256</v>
      </c>
      <c r="B14" s="82">
        <v>81.87</v>
      </c>
      <c r="C14" s="65"/>
    </row>
    <row r="15" spans="1:9" x14ac:dyDescent="0.4">
      <c r="A15" s="85">
        <v>37621</v>
      </c>
      <c r="B15" s="82">
        <v>80.849999999999994</v>
      </c>
      <c r="C15" s="76"/>
    </row>
    <row r="16" spans="1:9" x14ac:dyDescent="0.4">
      <c r="A16" s="85">
        <v>37986</v>
      </c>
      <c r="B16" s="82">
        <v>95.09</v>
      </c>
      <c r="C16" s="76"/>
    </row>
    <row r="17" spans="1:3" x14ac:dyDescent="0.4">
      <c r="A17" s="85">
        <v>38352</v>
      </c>
      <c r="B17" s="82">
        <v>102.56</v>
      </c>
      <c r="C17" s="76"/>
    </row>
    <row r="18" spans="1:3" x14ac:dyDescent="0.4">
      <c r="A18" s="85">
        <v>38717</v>
      </c>
      <c r="B18" s="82">
        <v>115.6</v>
      </c>
      <c r="C18" s="76"/>
    </row>
    <row r="19" spans="1:3" x14ac:dyDescent="0.4">
      <c r="A19" s="85">
        <v>39082</v>
      </c>
      <c r="B19" s="82">
        <v>125.69</v>
      </c>
      <c r="C19" s="76"/>
    </row>
    <row r="20" spans="1:3" x14ac:dyDescent="0.4">
      <c r="A20" s="85">
        <v>39447</v>
      </c>
      <c r="B20" s="82">
        <v>124.5</v>
      </c>
      <c r="C20" s="76"/>
    </row>
    <row r="21" spans="1:3" x14ac:dyDescent="0.4">
      <c r="A21" s="85">
        <v>39813</v>
      </c>
      <c r="B21" s="82">
        <v>108.01</v>
      </c>
      <c r="C21" s="76"/>
    </row>
    <row r="22" spans="1:3" x14ac:dyDescent="0.4">
      <c r="A22" s="85">
        <v>40178</v>
      </c>
      <c r="B22" s="86">
        <v>116.35</v>
      </c>
      <c r="C22" s="65"/>
    </row>
    <row r="23" spans="1:3" x14ac:dyDescent="0.4">
      <c r="A23" s="85">
        <v>40543</v>
      </c>
      <c r="B23" s="86">
        <v>122.91</v>
      </c>
      <c r="C23" s="65"/>
    </row>
    <row r="24" spans="1:3" x14ac:dyDescent="0.4">
      <c r="A24" s="85">
        <v>40908</v>
      </c>
      <c r="B24" s="86">
        <v>127.56</v>
      </c>
      <c r="C24" s="65"/>
    </row>
    <row r="25" spans="1:3" x14ac:dyDescent="0.4">
      <c r="A25" s="85">
        <v>41274</v>
      </c>
      <c r="B25" s="86">
        <v>137.12</v>
      </c>
      <c r="C25" s="65"/>
    </row>
    <row r="26" spans="1:3" x14ac:dyDescent="0.4">
      <c r="A26" s="85">
        <v>41639</v>
      </c>
      <c r="B26" s="86">
        <v>141.9</v>
      </c>
      <c r="C26" s="65"/>
    </row>
    <row r="27" spans="1:3" x14ac:dyDescent="0.4">
      <c r="A27" s="85">
        <v>42004</v>
      </c>
      <c r="B27" s="86">
        <v>145.26</v>
      </c>
      <c r="C27" s="65"/>
    </row>
    <row r="28" spans="1:3" x14ac:dyDescent="0.4">
      <c r="A28" s="85">
        <v>42369</v>
      </c>
      <c r="B28" s="86">
        <v>146.94999999999999</v>
      </c>
      <c r="C28" s="65"/>
    </row>
    <row r="29" spans="1:3" x14ac:dyDescent="0.4">
      <c r="A29" s="85">
        <v>42735</v>
      </c>
      <c r="B29" s="86">
        <v>146.11000000000001</v>
      </c>
      <c r="C29" s="65"/>
    </row>
    <row r="30" spans="1:3" x14ac:dyDescent="0.4">
      <c r="A30" s="85">
        <v>43100</v>
      </c>
      <c r="B30" s="86">
        <v>152.43</v>
      </c>
      <c r="C30" s="65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7EFFF"/>
  </sheetPr>
  <dimension ref="A1:I43"/>
  <sheetViews>
    <sheetView workbookViewId="0"/>
  </sheetViews>
  <sheetFormatPr defaultColWidth="9.35546875" defaultRowHeight="10.5" x14ac:dyDescent="0.4"/>
  <cols>
    <col min="1" max="1" width="11.5" style="25" bestFit="1" customWidth="1"/>
    <col min="2" max="2" width="19.640625" style="25" customWidth="1"/>
    <col min="3" max="3" width="13.35546875" style="25" bestFit="1" customWidth="1"/>
    <col min="4" max="4" width="24.140625" style="26" customWidth="1"/>
    <col min="5" max="5" width="9" style="26" bestFit="1" customWidth="1"/>
    <col min="6" max="6" width="28.5" style="26" bestFit="1" customWidth="1"/>
    <col min="7" max="7" width="9.35546875" style="26"/>
    <col min="8" max="8" width="2.640625" style="26" customWidth="1"/>
    <col min="9" max="16384" width="9.35546875" style="26"/>
  </cols>
  <sheetData>
    <row r="1" spans="1:9" x14ac:dyDescent="0.4">
      <c r="A1" s="65"/>
      <c r="B1" s="42" t="s">
        <v>127</v>
      </c>
      <c r="C1" s="65"/>
      <c r="D1" s="65"/>
      <c r="E1" s="65"/>
      <c r="F1" s="65"/>
      <c r="G1" s="65"/>
      <c r="H1"/>
      <c r="I1"/>
    </row>
    <row r="2" spans="1:9" x14ac:dyDescent="0.4">
      <c r="A2" s="65"/>
      <c r="B2" s="38" t="s">
        <v>34</v>
      </c>
      <c r="C2" s="65"/>
      <c r="D2" s="65"/>
      <c r="E2" s="65"/>
      <c r="F2" s="65"/>
      <c r="G2" s="65"/>
      <c r="H2"/>
      <c r="I2"/>
    </row>
    <row r="3" spans="1:9" x14ac:dyDescent="0.4">
      <c r="A3" s="65"/>
      <c r="B3" s="63" t="s">
        <v>106</v>
      </c>
      <c r="C3" s="65"/>
      <c r="D3" s="65"/>
      <c r="E3" s="65"/>
      <c r="F3" s="65"/>
      <c r="G3" s="65"/>
      <c r="H3"/>
      <c r="I3"/>
    </row>
    <row r="4" spans="1:9" x14ac:dyDescent="0.4">
      <c r="A4" s="65" t="s">
        <v>75</v>
      </c>
      <c r="B4" s="64" t="s">
        <v>83</v>
      </c>
      <c r="C4" s="65"/>
      <c r="D4" s="65"/>
      <c r="E4" s="65"/>
      <c r="F4" s="65"/>
      <c r="G4" s="65"/>
      <c r="H4"/>
      <c r="I4"/>
    </row>
    <row r="5" spans="1:9" x14ac:dyDescent="0.4">
      <c r="A5" s="65" t="s">
        <v>77</v>
      </c>
      <c r="B5" s="87"/>
      <c r="C5" s="65"/>
      <c r="D5" s="65"/>
      <c r="E5" s="65"/>
      <c r="F5" s="65"/>
      <c r="G5" s="65"/>
      <c r="H5"/>
      <c r="I5"/>
    </row>
    <row r="6" spans="1:9" x14ac:dyDescent="0.4">
      <c r="A6" s="65" t="s">
        <v>78</v>
      </c>
      <c r="B6" s="64"/>
      <c r="C6" s="65"/>
      <c r="D6" s="65"/>
      <c r="E6" s="65"/>
      <c r="F6" s="65"/>
      <c r="G6" s="65"/>
      <c r="H6"/>
      <c r="I6"/>
    </row>
    <row r="7" spans="1:9" x14ac:dyDescent="0.4">
      <c r="A7" s="65" t="s">
        <v>79</v>
      </c>
      <c r="B7" s="66" t="s">
        <v>168</v>
      </c>
      <c r="C7" s="80"/>
      <c r="D7" s="80"/>
      <c r="E7" s="65"/>
      <c r="F7" s="65"/>
      <c r="G7" s="65"/>
      <c r="H7"/>
      <c r="I7"/>
    </row>
    <row r="8" spans="1:9" x14ac:dyDescent="0.4">
      <c r="A8" s="65" t="s">
        <v>80</v>
      </c>
      <c r="B8" s="64" t="s">
        <v>6</v>
      </c>
      <c r="C8" s="65"/>
      <c r="D8" s="65"/>
      <c r="E8" s="65"/>
      <c r="F8" s="65"/>
      <c r="G8" s="65"/>
      <c r="H8"/>
      <c r="I8"/>
    </row>
    <row r="9" spans="1:9" x14ac:dyDescent="0.4">
      <c r="A9" s="65" t="s">
        <v>81</v>
      </c>
      <c r="B9" s="65"/>
      <c r="C9" s="65"/>
      <c r="D9" s="65"/>
      <c r="E9" s="65"/>
      <c r="F9" s="65"/>
      <c r="G9" s="65"/>
      <c r="H9"/>
      <c r="I9"/>
    </row>
    <row r="10" spans="1:9" x14ac:dyDescent="0.4">
      <c r="A10" s="65" t="s">
        <v>11</v>
      </c>
      <c r="B10" s="6"/>
      <c r="C10" s="65"/>
      <c r="D10" s="65"/>
      <c r="E10" s="65"/>
      <c r="F10" s="65"/>
      <c r="G10" s="65"/>
      <c r="H10"/>
      <c r="I10"/>
    </row>
    <row r="11" spans="1:9" x14ac:dyDescent="0.4">
      <c r="A11" s="65"/>
      <c r="B11" s="41"/>
      <c r="C11" s="65"/>
      <c r="D11" s="65"/>
      <c r="E11" s="65"/>
      <c r="F11" s="65"/>
      <c r="G11" s="65"/>
      <c r="H11"/>
      <c r="I11"/>
    </row>
    <row r="12" spans="1:9" s="28" customFormat="1" x14ac:dyDescent="0.4">
      <c r="A12" s="76"/>
      <c r="B12" s="84" t="s">
        <v>84</v>
      </c>
      <c r="C12" s="35" t="s">
        <v>155</v>
      </c>
      <c r="D12" s="88" t="s">
        <v>109</v>
      </c>
      <c r="E12" s="35" t="s">
        <v>15</v>
      </c>
      <c r="F12" s="88" t="s">
        <v>85</v>
      </c>
      <c r="G12" s="84" t="s">
        <v>19</v>
      </c>
      <c r="H12"/>
      <c r="I12"/>
    </row>
    <row r="13" spans="1:9" ht="14.25" customHeight="1" x14ac:dyDescent="0.4">
      <c r="A13" s="85">
        <v>40178</v>
      </c>
      <c r="B13" s="89">
        <v>28.7</v>
      </c>
      <c r="C13" s="89">
        <v>11.7</v>
      </c>
      <c r="D13" s="89">
        <v>22.8</v>
      </c>
      <c r="E13" s="89">
        <v>8.8000000000000007</v>
      </c>
      <c r="F13" s="89">
        <v>5.9</v>
      </c>
      <c r="G13" s="89">
        <v>22.1</v>
      </c>
      <c r="H13"/>
      <c r="I13"/>
    </row>
    <row r="14" spans="1:9" ht="11.25" customHeight="1" x14ac:dyDescent="0.4">
      <c r="A14" s="85">
        <v>40908</v>
      </c>
      <c r="B14" s="90">
        <v>21.75</v>
      </c>
      <c r="C14" s="89">
        <v>13.67</v>
      </c>
      <c r="D14" s="89">
        <v>27.74</v>
      </c>
      <c r="E14" s="89">
        <v>7.12</v>
      </c>
      <c r="F14" s="89">
        <v>9.7100000000000009</v>
      </c>
      <c r="G14" s="89">
        <v>20.010000000000002</v>
      </c>
      <c r="H14"/>
      <c r="I14"/>
    </row>
    <row r="15" spans="1:9" ht="11.25" customHeight="1" x14ac:dyDescent="0.4">
      <c r="A15" s="85">
        <v>41639</v>
      </c>
      <c r="B15" s="89">
        <v>22.22</v>
      </c>
      <c r="C15" s="89">
        <v>14.5</v>
      </c>
      <c r="D15" s="89">
        <v>24.28</v>
      </c>
      <c r="E15" s="89">
        <v>5.99</v>
      </c>
      <c r="F15" s="89">
        <v>15.31</v>
      </c>
      <c r="G15" s="89">
        <v>17.7</v>
      </c>
      <c r="H15"/>
      <c r="I15"/>
    </row>
    <row r="16" spans="1:9" ht="11.25" customHeight="1" x14ac:dyDescent="0.4">
      <c r="A16" s="85">
        <v>42369</v>
      </c>
      <c r="B16" s="89">
        <v>22.38</v>
      </c>
      <c r="C16" s="89">
        <v>12.46</v>
      </c>
      <c r="D16" s="89">
        <v>20.14</v>
      </c>
      <c r="E16" s="89">
        <v>4.62</v>
      </c>
      <c r="F16" s="89">
        <v>21.08</v>
      </c>
      <c r="G16" s="89">
        <v>19.32</v>
      </c>
      <c r="H16"/>
      <c r="I16"/>
    </row>
    <row r="17" spans="1:9" ht="11.25" customHeight="1" x14ac:dyDescent="0.4">
      <c r="A17" s="85">
        <v>43100</v>
      </c>
      <c r="B17" s="89">
        <v>24.65</v>
      </c>
      <c r="C17" s="89">
        <v>11.26</v>
      </c>
      <c r="D17" s="89">
        <v>17.82</v>
      </c>
      <c r="E17" s="89">
        <v>3.86</v>
      </c>
      <c r="F17" s="89">
        <v>16.37</v>
      </c>
      <c r="G17" s="89">
        <v>26.04</v>
      </c>
      <c r="H17"/>
      <c r="I17"/>
    </row>
    <row r="18" spans="1:9" ht="11.25" customHeight="1" x14ac:dyDescent="0.4">
      <c r="A18"/>
      <c r="B18"/>
      <c r="C18"/>
      <c r="D18"/>
      <c r="E18"/>
      <c r="F18"/>
      <c r="G18"/>
      <c r="H18"/>
      <c r="I18"/>
    </row>
    <row r="19" spans="1:9" s="25" customFormat="1" x14ac:dyDescent="0.4">
      <c r="A19"/>
      <c r="B19"/>
      <c r="C19"/>
      <c r="D19"/>
      <c r="E19"/>
      <c r="F19"/>
      <c r="G19"/>
      <c r="H19"/>
      <c r="I19"/>
    </row>
    <row r="20" spans="1:9" x14ac:dyDescent="0.4">
      <c r="A20"/>
      <c r="B20"/>
      <c r="C20"/>
      <c r="D20"/>
      <c r="E20"/>
      <c r="F20"/>
      <c r="G20"/>
      <c r="H20"/>
      <c r="I20"/>
    </row>
    <row r="21" spans="1:9" x14ac:dyDescent="0.4">
      <c r="A21"/>
      <c r="B21"/>
      <c r="C21"/>
      <c r="D21"/>
      <c r="E21"/>
      <c r="F21"/>
      <c r="G21"/>
      <c r="H21"/>
      <c r="I21"/>
    </row>
    <row r="22" spans="1:9" x14ac:dyDescent="0.4">
      <c r="A22"/>
      <c r="B22"/>
      <c r="C22"/>
      <c r="D22"/>
      <c r="E22"/>
      <c r="F22"/>
      <c r="G22"/>
      <c r="H22"/>
      <c r="I22"/>
    </row>
    <row r="23" spans="1:9" x14ac:dyDescent="0.4">
      <c r="A23"/>
      <c r="B23"/>
      <c r="C23"/>
      <c r="D23"/>
      <c r="E23"/>
      <c r="F23"/>
      <c r="G23"/>
      <c r="H23"/>
      <c r="I23"/>
    </row>
    <row r="24" spans="1:9" x14ac:dyDescent="0.4">
      <c r="A24"/>
      <c r="B24"/>
      <c r="C24"/>
      <c r="D24"/>
      <c r="E24"/>
      <c r="F24"/>
      <c r="G24"/>
      <c r="H24"/>
      <c r="I24"/>
    </row>
    <row r="25" spans="1:9" x14ac:dyDescent="0.4">
      <c r="A25"/>
      <c r="B25"/>
      <c r="C25"/>
      <c r="D25"/>
      <c r="E25"/>
      <c r="F25"/>
      <c r="G25"/>
      <c r="H25"/>
      <c r="I25"/>
    </row>
    <row r="26" spans="1:9" x14ac:dyDescent="0.4">
      <c r="A26"/>
      <c r="B26"/>
      <c r="C26"/>
      <c r="D26"/>
      <c r="E26"/>
      <c r="F26"/>
      <c r="G26"/>
      <c r="H26"/>
      <c r="I26"/>
    </row>
    <row r="27" spans="1:9" x14ac:dyDescent="0.4">
      <c r="A27"/>
      <c r="B27"/>
      <c r="C27"/>
      <c r="D27"/>
      <c r="E27"/>
      <c r="F27"/>
      <c r="G27"/>
      <c r="H27"/>
      <c r="I27"/>
    </row>
    <row r="28" spans="1:9" x14ac:dyDescent="0.4">
      <c r="A28"/>
      <c r="B28"/>
      <c r="C28"/>
      <c r="D28"/>
      <c r="E28"/>
      <c r="F28"/>
      <c r="G28"/>
      <c r="H28"/>
      <c r="I28"/>
    </row>
    <row r="29" spans="1:9" x14ac:dyDescent="0.4">
      <c r="A29"/>
      <c r="B29"/>
      <c r="C29"/>
      <c r="D29"/>
      <c r="E29"/>
      <c r="F29"/>
      <c r="G29"/>
      <c r="H29"/>
      <c r="I29"/>
    </row>
    <row r="30" spans="1:9" x14ac:dyDescent="0.4">
      <c r="A30"/>
      <c r="B30"/>
      <c r="C30"/>
      <c r="D30"/>
      <c r="E30"/>
      <c r="F30"/>
      <c r="G30"/>
      <c r="H30"/>
      <c r="I30"/>
    </row>
    <row r="31" spans="1:9" x14ac:dyDescent="0.4">
      <c r="A31"/>
      <c r="B31"/>
      <c r="C31"/>
      <c r="D31"/>
      <c r="E31"/>
      <c r="F31"/>
      <c r="G31"/>
      <c r="H31"/>
      <c r="I31"/>
    </row>
    <row r="32" spans="1:9" x14ac:dyDescent="0.4">
      <c r="A32"/>
      <c r="B32"/>
      <c r="C32"/>
      <c r="D32"/>
      <c r="E32"/>
      <c r="F32"/>
      <c r="G32"/>
      <c r="H32"/>
      <c r="I32"/>
    </row>
    <row r="33" spans="1:9" x14ac:dyDescent="0.4">
      <c r="A33"/>
      <c r="B33"/>
      <c r="C33"/>
      <c r="D33"/>
      <c r="E33"/>
      <c r="F33"/>
      <c r="G33"/>
      <c r="H33"/>
      <c r="I33"/>
    </row>
    <row r="34" spans="1:9" x14ac:dyDescent="0.4">
      <c r="A34"/>
      <c r="B34"/>
      <c r="C34"/>
      <c r="D34"/>
      <c r="E34"/>
      <c r="F34"/>
      <c r="G34"/>
      <c r="H34"/>
      <c r="I34"/>
    </row>
    <row r="35" spans="1:9" x14ac:dyDescent="0.4">
      <c r="A35"/>
      <c r="B35"/>
      <c r="C35"/>
      <c r="D35"/>
      <c r="E35"/>
      <c r="F35"/>
      <c r="G35"/>
      <c r="H35"/>
      <c r="I35"/>
    </row>
    <row r="36" spans="1:9" x14ac:dyDescent="0.4">
      <c r="A36"/>
      <c r="B36"/>
      <c r="C36"/>
      <c r="D36"/>
      <c r="E36"/>
      <c r="F36"/>
      <c r="G36"/>
      <c r="H36"/>
      <c r="I36"/>
    </row>
    <row r="37" spans="1:9" x14ac:dyDescent="0.4">
      <c r="A37"/>
      <c r="B37"/>
      <c r="C37"/>
      <c r="D37"/>
      <c r="E37"/>
      <c r="F37"/>
      <c r="G37"/>
      <c r="H37"/>
      <c r="I37"/>
    </row>
    <row r="38" spans="1:9" x14ac:dyDescent="0.4">
      <c r="A38"/>
      <c r="B38"/>
      <c r="C38"/>
      <c r="D38"/>
      <c r="E38"/>
      <c r="F38"/>
      <c r="G38"/>
      <c r="H38"/>
      <c r="I38"/>
    </row>
    <row r="39" spans="1:9" x14ac:dyDescent="0.4">
      <c r="A39"/>
      <c r="B39"/>
      <c r="C39"/>
      <c r="D39"/>
      <c r="E39"/>
      <c r="F39"/>
      <c r="G39"/>
      <c r="H39"/>
      <c r="I39"/>
    </row>
    <row r="40" spans="1:9" x14ac:dyDescent="0.4">
      <c r="A40"/>
      <c r="B40"/>
      <c r="C40"/>
      <c r="D40"/>
      <c r="E40"/>
      <c r="F40"/>
      <c r="G40"/>
      <c r="H40"/>
      <c r="I40"/>
    </row>
    <row r="41" spans="1:9" x14ac:dyDescent="0.4">
      <c r="A41"/>
      <c r="B41"/>
      <c r="C41"/>
      <c r="D41"/>
      <c r="E41"/>
      <c r="F41"/>
      <c r="G41"/>
      <c r="H41"/>
      <c r="I41"/>
    </row>
    <row r="42" spans="1:9" x14ac:dyDescent="0.4">
      <c r="A42"/>
      <c r="B42"/>
      <c r="C42"/>
      <c r="D42"/>
      <c r="E42"/>
      <c r="F42"/>
      <c r="G42"/>
      <c r="H42"/>
      <c r="I42"/>
    </row>
    <row r="43" spans="1:9" x14ac:dyDescent="0.4">
      <c r="A43"/>
      <c r="B43"/>
      <c r="C43"/>
      <c r="D43"/>
      <c r="E43"/>
      <c r="F43"/>
      <c r="G43"/>
      <c r="H43"/>
      <c r="I43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7EFFF"/>
  </sheetPr>
  <dimension ref="A1:I20"/>
  <sheetViews>
    <sheetView workbookViewId="0"/>
  </sheetViews>
  <sheetFormatPr defaultRowHeight="10.5" x14ac:dyDescent="0.4"/>
  <cols>
    <col min="1" max="1" width="30.85546875" customWidth="1"/>
    <col min="2" max="2" width="25.85546875" customWidth="1"/>
    <col min="3" max="4" width="19.35546875" customWidth="1"/>
    <col min="5" max="5" width="18.5" customWidth="1"/>
    <col min="6" max="6" width="2.85546875" customWidth="1"/>
  </cols>
  <sheetData>
    <row r="1" spans="1:9" x14ac:dyDescent="0.4">
      <c r="A1" s="65"/>
      <c r="B1" s="42" t="s">
        <v>127</v>
      </c>
      <c r="C1" s="91"/>
      <c r="D1" s="91"/>
      <c r="E1" s="91"/>
    </row>
    <row r="2" spans="1:9" x14ac:dyDescent="0.4">
      <c r="A2" s="65"/>
      <c r="B2" s="38" t="s">
        <v>34</v>
      </c>
      <c r="C2" s="92"/>
      <c r="D2" s="92"/>
      <c r="E2" s="92"/>
    </row>
    <row r="3" spans="1:9" x14ac:dyDescent="0.4">
      <c r="A3" s="65"/>
      <c r="B3" s="94" t="s">
        <v>138</v>
      </c>
      <c r="C3" s="91"/>
      <c r="D3" s="91"/>
      <c r="E3" s="91"/>
    </row>
    <row r="4" spans="1:9" x14ac:dyDescent="0.4">
      <c r="A4" s="71" t="s">
        <v>0</v>
      </c>
      <c r="B4" s="65" t="s">
        <v>139</v>
      </c>
      <c r="C4" s="91"/>
      <c r="D4" s="91"/>
      <c r="E4" s="91"/>
    </row>
    <row r="5" spans="1:9" x14ac:dyDescent="0.4">
      <c r="A5" s="71" t="s">
        <v>1</v>
      </c>
      <c r="B5" s="65"/>
      <c r="C5" s="91"/>
      <c r="D5" s="91"/>
      <c r="E5" s="91"/>
    </row>
    <row r="6" spans="1:9" x14ac:dyDescent="0.4">
      <c r="A6" s="71" t="s">
        <v>2</v>
      </c>
      <c r="B6" s="92"/>
      <c r="C6" s="91"/>
      <c r="D6" s="91"/>
      <c r="E6" s="91"/>
    </row>
    <row r="7" spans="1:9" x14ac:dyDescent="0.4">
      <c r="A7" s="71" t="s">
        <v>3</v>
      </c>
      <c r="B7" s="92" t="s">
        <v>140</v>
      </c>
      <c r="C7" s="91"/>
      <c r="D7" s="91"/>
      <c r="E7" s="91"/>
    </row>
    <row r="8" spans="1:9" x14ac:dyDescent="0.4">
      <c r="A8" s="71" t="s">
        <v>4</v>
      </c>
      <c r="B8" s="92" t="s">
        <v>13</v>
      </c>
      <c r="C8" s="91"/>
      <c r="D8" s="91"/>
      <c r="E8" s="91"/>
    </row>
    <row r="9" spans="1:9" x14ac:dyDescent="0.4">
      <c r="A9" s="71" t="s">
        <v>5</v>
      </c>
      <c r="B9" s="93"/>
      <c r="C9" s="92"/>
      <c r="D9" s="92"/>
      <c r="E9" s="92"/>
    </row>
    <row r="10" spans="1:9" x14ac:dyDescent="0.4">
      <c r="A10" s="71" t="s">
        <v>11</v>
      </c>
      <c r="B10" s="6"/>
      <c r="C10" s="71"/>
      <c r="D10" s="71"/>
      <c r="E10" s="71"/>
    </row>
    <row r="11" spans="1:9" x14ac:dyDescent="0.4">
      <c r="A11" s="71"/>
      <c r="B11" s="65" t="s">
        <v>141</v>
      </c>
      <c r="C11" s="65" t="s">
        <v>142</v>
      </c>
      <c r="D11" s="65" t="s">
        <v>143</v>
      </c>
      <c r="E11" s="65"/>
    </row>
    <row r="12" spans="1:9" s="12" customFormat="1" x14ac:dyDescent="0.4">
      <c r="A12" s="41">
        <v>2009</v>
      </c>
      <c r="B12" s="96">
        <v>23.319824839623934</v>
      </c>
      <c r="C12" s="96">
        <v>15.188302242158114</v>
      </c>
      <c r="D12" s="96"/>
      <c r="E12" s="41"/>
      <c r="F12"/>
      <c r="G12"/>
      <c r="H12"/>
      <c r="I12"/>
    </row>
    <row r="13" spans="1:9" x14ac:dyDescent="0.4">
      <c r="A13" s="41">
        <v>2010</v>
      </c>
      <c r="B13" s="86">
        <v>22.26</v>
      </c>
      <c r="C13" s="86">
        <v>16.04</v>
      </c>
      <c r="D13" s="86"/>
      <c r="E13" s="65"/>
    </row>
    <row r="14" spans="1:9" x14ac:dyDescent="0.4">
      <c r="A14" s="41">
        <v>2011</v>
      </c>
      <c r="B14" s="86">
        <v>21.8</v>
      </c>
      <c r="C14" s="86">
        <v>16.399999999999999</v>
      </c>
      <c r="D14" s="86">
        <v>3.63</v>
      </c>
      <c r="E14" s="65"/>
    </row>
    <row r="15" spans="1:9" x14ac:dyDescent="0.4">
      <c r="A15" s="41">
        <v>2012</v>
      </c>
      <c r="B15" s="86">
        <v>21.38</v>
      </c>
      <c r="C15" s="86">
        <v>16.72</v>
      </c>
      <c r="D15" s="86">
        <v>4.16</v>
      </c>
      <c r="E15" s="65"/>
    </row>
    <row r="16" spans="1:9" x14ac:dyDescent="0.4">
      <c r="A16" s="41">
        <v>2013</v>
      </c>
      <c r="B16" s="86">
        <v>20.440000000000001</v>
      </c>
      <c r="C16" s="86">
        <v>16.53</v>
      </c>
      <c r="D16" s="86">
        <v>4.79</v>
      </c>
      <c r="E16" s="65"/>
    </row>
    <row r="17" spans="1:5" x14ac:dyDescent="0.4">
      <c r="A17" s="41">
        <v>2014</v>
      </c>
      <c r="B17" s="86">
        <v>19.43</v>
      </c>
      <c r="C17" s="86">
        <v>16.260000000000002</v>
      </c>
      <c r="D17" s="86">
        <v>5.6</v>
      </c>
      <c r="E17" s="65"/>
    </row>
    <row r="18" spans="1:5" x14ac:dyDescent="0.4">
      <c r="A18" s="41">
        <v>2015</v>
      </c>
      <c r="B18" s="86">
        <v>17.28</v>
      </c>
      <c r="C18" s="86">
        <v>15.42</v>
      </c>
      <c r="D18" s="86">
        <v>6.93</v>
      </c>
      <c r="E18" s="65"/>
    </row>
    <row r="19" spans="1:5" x14ac:dyDescent="0.4">
      <c r="A19" s="41">
        <v>2016</v>
      </c>
      <c r="B19" s="86">
        <v>16.559999999999999</v>
      </c>
      <c r="C19" s="86">
        <v>14.96</v>
      </c>
      <c r="D19" s="86">
        <v>9.49</v>
      </c>
      <c r="E19" s="65"/>
    </row>
    <row r="20" spans="1:5" x14ac:dyDescent="0.4">
      <c r="A20" s="41">
        <v>2017</v>
      </c>
      <c r="B20" s="86">
        <v>16.18</v>
      </c>
      <c r="C20" s="86">
        <v>14.69</v>
      </c>
      <c r="D20" s="86">
        <v>10.210000000000001</v>
      </c>
      <c r="E20" s="65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7EFFF"/>
  </sheetPr>
  <dimension ref="A1:I21"/>
  <sheetViews>
    <sheetView workbookViewId="0"/>
  </sheetViews>
  <sheetFormatPr defaultRowHeight="10.5" x14ac:dyDescent="0.4"/>
  <cols>
    <col min="2" max="2" width="17.140625" customWidth="1"/>
    <col min="3" max="3" width="17.5" customWidth="1"/>
    <col min="5" max="5" width="2.640625" customWidth="1"/>
  </cols>
  <sheetData>
    <row r="1" spans="1:9" x14ac:dyDescent="0.4">
      <c r="A1" s="65"/>
      <c r="B1" s="41" t="s">
        <v>127</v>
      </c>
      <c r="C1" s="91"/>
      <c r="D1" s="91"/>
    </row>
    <row r="2" spans="1:9" x14ac:dyDescent="0.4">
      <c r="A2" s="65"/>
      <c r="B2" s="38" t="s">
        <v>34</v>
      </c>
      <c r="C2" s="92"/>
      <c r="D2" s="92"/>
    </row>
    <row r="3" spans="1:9" x14ac:dyDescent="0.4">
      <c r="A3" s="65"/>
      <c r="B3" s="94" t="s">
        <v>44</v>
      </c>
      <c r="C3" s="91"/>
      <c r="D3" s="91"/>
    </row>
    <row r="4" spans="1:9" x14ac:dyDescent="0.4">
      <c r="A4" s="71" t="s">
        <v>0</v>
      </c>
      <c r="B4" s="65" t="s">
        <v>147</v>
      </c>
      <c r="C4" s="91"/>
      <c r="D4" s="91"/>
    </row>
    <row r="5" spans="1:9" x14ac:dyDescent="0.4">
      <c r="A5" s="71" t="s">
        <v>1</v>
      </c>
      <c r="B5" s="65"/>
      <c r="C5" s="91"/>
      <c r="D5" s="91"/>
    </row>
    <row r="6" spans="1:9" x14ac:dyDescent="0.4">
      <c r="A6" s="71" t="s">
        <v>2</v>
      </c>
      <c r="B6" s="92"/>
      <c r="C6" s="91"/>
      <c r="D6" s="91"/>
    </row>
    <row r="7" spans="1:9" x14ac:dyDescent="0.4">
      <c r="A7" s="71" t="s">
        <v>3</v>
      </c>
      <c r="B7" s="92" t="s">
        <v>169</v>
      </c>
      <c r="C7" s="91"/>
      <c r="D7" s="91"/>
    </row>
    <row r="8" spans="1:9" x14ac:dyDescent="0.4">
      <c r="A8" s="71" t="s">
        <v>4</v>
      </c>
      <c r="B8" s="65" t="s">
        <v>148</v>
      </c>
      <c r="C8" s="91"/>
      <c r="D8" s="91"/>
    </row>
    <row r="9" spans="1:9" x14ac:dyDescent="0.4">
      <c r="A9" s="71" t="s">
        <v>5</v>
      </c>
      <c r="B9" s="97"/>
      <c r="C9" s="92"/>
      <c r="D9" s="92"/>
    </row>
    <row r="10" spans="1:9" x14ac:dyDescent="0.4">
      <c r="A10" s="71" t="s">
        <v>11</v>
      </c>
      <c r="B10" s="6"/>
      <c r="C10" s="71"/>
      <c r="D10" s="71"/>
    </row>
    <row r="11" spans="1:9" x14ac:dyDescent="0.4">
      <c r="A11" s="92"/>
      <c r="B11" s="92"/>
      <c r="C11" s="92"/>
      <c r="D11" s="92"/>
    </row>
    <row r="12" spans="1:9" s="12" customFormat="1" x14ac:dyDescent="0.4">
      <c r="A12" s="94"/>
      <c r="B12" s="94" t="s">
        <v>128</v>
      </c>
      <c r="C12" s="94" t="s">
        <v>141</v>
      </c>
      <c r="D12" s="94" t="s">
        <v>142</v>
      </c>
      <c r="E12"/>
      <c r="F12"/>
      <c r="G12"/>
      <c r="H12"/>
      <c r="I12"/>
    </row>
    <row r="13" spans="1:9" x14ac:dyDescent="0.4">
      <c r="A13" s="41" t="s">
        <v>137</v>
      </c>
      <c r="B13" s="98">
        <v>10.029999999999999</v>
      </c>
      <c r="C13" s="98">
        <v>83.22</v>
      </c>
      <c r="D13" s="98">
        <v>6.74</v>
      </c>
    </row>
    <row r="14" spans="1:9" x14ac:dyDescent="0.4">
      <c r="A14" s="94" t="s">
        <v>136</v>
      </c>
      <c r="B14" s="98">
        <v>24</v>
      </c>
      <c r="C14" s="98">
        <v>61</v>
      </c>
      <c r="D14" s="98">
        <v>15</v>
      </c>
    </row>
    <row r="15" spans="1:9" x14ac:dyDescent="0.4">
      <c r="A15" s="94" t="s">
        <v>135</v>
      </c>
      <c r="B15" s="98">
        <v>42.46</v>
      </c>
      <c r="C15" s="98">
        <v>52.61</v>
      </c>
      <c r="D15" s="98">
        <v>4.93</v>
      </c>
    </row>
    <row r="16" spans="1:9" x14ac:dyDescent="0.4">
      <c r="A16" s="94" t="s">
        <v>134</v>
      </c>
      <c r="B16" s="98">
        <v>38.869999999999997</v>
      </c>
      <c r="C16" s="98">
        <v>47.19</v>
      </c>
      <c r="D16" s="98">
        <v>13.95</v>
      </c>
    </row>
    <row r="17" spans="1:4" x14ac:dyDescent="0.4">
      <c r="A17" s="94" t="s">
        <v>133</v>
      </c>
      <c r="B17" s="98">
        <v>55.65</v>
      </c>
      <c r="C17" s="98">
        <v>44.13</v>
      </c>
      <c r="D17" s="98">
        <v>0.22</v>
      </c>
    </row>
    <row r="18" spans="1:4" x14ac:dyDescent="0.4">
      <c r="A18" s="94" t="s">
        <v>132</v>
      </c>
      <c r="B18" s="98">
        <v>17.86</v>
      </c>
      <c r="C18" s="98">
        <v>43.17</v>
      </c>
      <c r="D18" s="98">
        <v>38.97</v>
      </c>
    </row>
    <row r="19" spans="1:4" x14ac:dyDescent="0.4">
      <c r="A19" s="41" t="s">
        <v>131</v>
      </c>
      <c r="B19" s="98">
        <v>58.17</v>
      </c>
      <c r="C19" s="98">
        <v>40.11</v>
      </c>
      <c r="D19" s="98">
        <v>1.72</v>
      </c>
    </row>
    <row r="20" spans="1:4" x14ac:dyDescent="0.4">
      <c r="A20" s="41" t="s">
        <v>129</v>
      </c>
      <c r="B20" s="98">
        <v>57.34</v>
      </c>
      <c r="C20" s="98">
        <v>37.549999999999997</v>
      </c>
      <c r="D20" s="98">
        <v>5.1100000000000003</v>
      </c>
    </row>
    <row r="21" spans="1:4" x14ac:dyDescent="0.4">
      <c r="A21" s="94" t="s">
        <v>130</v>
      </c>
      <c r="B21" s="98">
        <v>82.66</v>
      </c>
      <c r="C21" s="98">
        <v>16.649999999999999</v>
      </c>
      <c r="D21" s="98">
        <v>0.68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F7EFFF"/>
  </sheetPr>
  <dimension ref="A1:E164"/>
  <sheetViews>
    <sheetView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RowHeight="10.5" x14ac:dyDescent="0.4"/>
  <cols>
    <col min="1" max="1" width="12" customWidth="1"/>
    <col min="2" max="2" width="15.35546875" customWidth="1"/>
    <col min="3" max="3" width="15.85546875" customWidth="1"/>
    <col min="4" max="4" width="12.640625" bestFit="1" customWidth="1"/>
    <col min="5" max="5" width="14.35546875" customWidth="1"/>
  </cols>
  <sheetData>
    <row r="1" spans="1:5" x14ac:dyDescent="0.4">
      <c r="A1" s="100"/>
      <c r="B1" s="42" t="s">
        <v>127</v>
      </c>
      <c r="C1" s="100"/>
      <c r="D1" s="100"/>
      <c r="E1" s="100"/>
    </row>
    <row r="2" spans="1:5" x14ac:dyDescent="0.4">
      <c r="A2" s="100"/>
      <c r="B2" s="38" t="s">
        <v>34</v>
      </c>
      <c r="C2" s="100"/>
      <c r="D2" s="100"/>
      <c r="E2" s="100"/>
    </row>
    <row r="3" spans="1:5" x14ac:dyDescent="0.4">
      <c r="A3" s="100"/>
      <c r="B3" s="36" t="s">
        <v>49</v>
      </c>
      <c r="C3" s="100"/>
      <c r="D3" s="100"/>
      <c r="E3" s="100"/>
    </row>
    <row r="4" spans="1:5" x14ac:dyDescent="0.4">
      <c r="A4" s="100" t="s">
        <v>0</v>
      </c>
      <c r="B4" s="65" t="s">
        <v>150</v>
      </c>
      <c r="C4" s="100"/>
      <c r="D4" s="100"/>
      <c r="E4" s="100"/>
    </row>
    <row r="5" spans="1:5" x14ac:dyDescent="0.4">
      <c r="A5" s="100" t="s">
        <v>1</v>
      </c>
      <c r="B5" s="65" t="s">
        <v>116</v>
      </c>
      <c r="C5" s="100"/>
      <c r="D5" s="100"/>
      <c r="E5" s="100"/>
    </row>
    <row r="6" spans="1:5" x14ac:dyDescent="0.4">
      <c r="A6" s="100" t="s">
        <v>2</v>
      </c>
      <c r="B6" s="101"/>
      <c r="C6" s="100"/>
      <c r="D6" s="100"/>
      <c r="E6" s="100"/>
    </row>
    <row r="7" spans="1:5" x14ac:dyDescent="0.4">
      <c r="A7" s="100" t="s">
        <v>3</v>
      </c>
      <c r="B7" s="66" t="s">
        <v>170</v>
      </c>
      <c r="C7" s="100"/>
      <c r="D7" s="100"/>
      <c r="E7" s="100"/>
    </row>
    <row r="8" spans="1:5" x14ac:dyDescent="0.4">
      <c r="A8" s="100" t="s">
        <v>4</v>
      </c>
      <c r="B8" s="101" t="s">
        <v>6</v>
      </c>
      <c r="C8" s="100"/>
      <c r="D8" s="100"/>
      <c r="E8" s="100"/>
    </row>
    <row r="9" spans="1:5" x14ac:dyDescent="0.4">
      <c r="A9" s="100" t="s">
        <v>5</v>
      </c>
      <c r="B9" s="101"/>
      <c r="C9" s="100"/>
      <c r="D9" s="100"/>
      <c r="E9" s="100"/>
    </row>
    <row r="10" spans="1:5" x14ac:dyDescent="0.4">
      <c r="A10" s="100" t="s">
        <v>11</v>
      </c>
      <c r="B10" s="6"/>
      <c r="C10" s="100"/>
      <c r="D10" s="100"/>
      <c r="E10" s="100"/>
    </row>
    <row r="11" spans="1:5" x14ac:dyDescent="0.4">
      <c r="A11" s="100"/>
      <c r="B11" s="102"/>
      <c r="C11" s="100"/>
      <c r="D11" s="100"/>
      <c r="E11" s="100"/>
    </row>
    <row r="12" spans="1:5" s="12" customFormat="1" ht="40.5" customHeight="1" x14ac:dyDescent="0.35">
      <c r="A12" s="41"/>
      <c r="B12" s="41" t="s">
        <v>52</v>
      </c>
      <c r="C12" s="41" t="s">
        <v>53</v>
      </c>
      <c r="D12" s="41" t="s">
        <v>54</v>
      </c>
      <c r="E12" s="41" t="s">
        <v>55</v>
      </c>
    </row>
    <row r="13" spans="1:5" x14ac:dyDescent="0.4">
      <c r="A13" s="103" t="e">
        <v>#NAME?</v>
      </c>
      <c r="B13" s="86" t="e">
        <v>#NAME?</v>
      </c>
      <c r="C13" s="86" t="e">
        <v>#NAME?</v>
      </c>
      <c r="D13" s="86" t="e">
        <v>#NAME?</v>
      </c>
      <c r="E13" s="86" t="e">
        <v>#NAME?</v>
      </c>
    </row>
    <row r="14" spans="1:5" x14ac:dyDescent="0.4">
      <c r="A14" s="103">
        <v>38776</v>
      </c>
      <c r="B14" s="86">
        <v>12.27</v>
      </c>
      <c r="C14" s="86">
        <v>8.85</v>
      </c>
      <c r="D14" s="86">
        <v>7.88</v>
      </c>
      <c r="E14" s="65"/>
    </row>
    <row r="15" spans="1:5" x14ac:dyDescent="0.4">
      <c r="A15" s="103">
        <v>38807</v>
      </c>
      <c r="B15" s="86">
        <v>11.73</v>
      </c>
      <c r="C15" s="86">
        <v>9.06</v>
      </c>
      <c r="D15" s="86">
        <v>8.66</v>
      </c>
      <c r="E15" s="65"/>
    </row>
    <row r="16" spans="1:5" x14ac:dyDescent="0.4">
      <c r="A16" s="103">
        <v>38837</v>
      </c>
      <c r="B16" s="86">
        <v>12.22</v>
      </c>
      <c r="C16" s="86">
        <v>10.34</v>
      </c>
      <c r="D16" s="86">
        <v>9.18</v>
      </c>
      <c r="E16" s="65"/>
    </row>
    <row r="17" spans="1:5" x14ac:dyDescent="0.4">
      <c r="A17" s="103">
        <v>38868</v>
      </c>
      <c r="B17" s="86">
        <v>12.39</v>
      </c>
      <c r="C17" s="86">
        <v>9.85</v>
      </c>
      <c r="D17" s="86">
        <v>9.0399999999999991</v>
      </c>
      <c r="E17" s="65"/>
    </row>
    <row r="18" spans="1:5" x14ac:dyDescent="0.4">
      <c r="A18" s="103">
        <v>38898</v>
      </c>
      <c r="B18" s="86">
        <v>12.29</v>
      </c>
      <c r="C18" s="86">
        <v>11.92</v>
      </c>
      <c r="D18" s="86">
        <v>9.2899999999999991</v>
      </c>
      <c r="E18" s="65"/>
    </row>
    <row r="19" spans="1:5" x14ac:dyDescent="0.4">
      <c r="A19" s="103">
        <v>38929</v>
      </c>
      <c r="B19" s="86">
        <v>12.58</v>
      </c>
      <c r="C19" s="86">
        <v>12.15</v>
      </c>
      <c r="D19" s="86">
        <v>8.99</v>
      </c>
      <c r="E19" s="65"/>
    </row>
    <row r="20" spans="1:5" x14ac:dyDescent="0.4">
      <c r="A20" s="103">
        <v>38960</v>
      </c>
      <c r="B20" s="86">
        <v>13.1</v>
      </c>
      <c r="C20" s="86">
        <v>10.97</v>
      </c>
      <c r="D20" s="86">
        <v>8.0299999999999994</v>
      </c>
      <c r="E20" s="65"/>
    </row>
    <row r="21" spans="1:5" x14ac:dyDescent="0.4">
      <c r="A21" s="103">
        <v>38990</v>
      </c>
      <c r="B21" s="86">
        <v>13.26</v>
      </c>
      <c r="C21" s="86">
        <v>10.82</v>
      </c>
      <c r="D21" s="86">
        <v>7.87</v>
      </c>
      <c r="E21" s="65"/>
    </row>
    <row r="22" spans="1:5" x14ac:dyDescent="0.4">
      <c r="A22" s="103">
        <v>39021</v>
      </c>
      <c r="B22" s="86">
        <v>14.66</v>
      </c>
      <c r="C22" s="86">
        <v>10.59</v>
      </c>
      <c r="D22" s="86">
        <v>8.0500000000000007</v>
      </c>
      <c r="E22" s="65"/>
    </row>
    <row r="23" spans="1:5" x14ac:dyDescent="0.4">
      <c r="A23" s="103">
        <v>39051</v>
      </c>
      <c r="B23" s="86">
        <v>14.98</v>
      </c>
      <c r="C23" s="86">
        <v>10.5</v>
      </c>
      <c r="D23" s="86">
        <v>8.49</v>
      </c>
      <c r="E23" s="65"/>
    </row>
    <row r="24" spans="1:5" x14ac:dyDescent="0.4">
      <c r="A24" s="103">
        <v>39082</v>
      </c>
      <c r="B24" s="86">
        <v>12.19</v>
      </c>
      <c r="C24" s="86">
        <v>10.76</v>
      </c>
      <c r="D24" s="86">
        <v>8.82</v>
      </c>
      <c r="E24" s="65"/>
    </row>
    <row r="25" spans="1:5" x14ac:dyDescent="0.4">
      <c r="A25" s="103">
        <v>39113</v>
      </c>
      <c r="B25" s="86">
        <v>12.58</v>
      </c>
      <c r="C25" s="86">
        <v>11.2</v>
      </c>
      <c r="D25" s="86">
        <v>8.2799999999999994</v>
      </c>
      <c r="E25" s="65"/>
    </row>
    <row r="26" spans="1:5" x14ac:dyDescent="0.4">
      <c r="A26" s="103">
        <v>39141</v>
      </c>
      <c r="B26" s="86">
        <v>12.9</v>
      </c>
      <c r="C26" s="86">
        <v>11.71</v>
      </c>
      <c r="D26" s="86">
        <v>8.7899999999999991</v>
      </c>
      <c r="E26" s="65"/>
    </row>
    <row r="27" spans="1:5" x14ac:dyDescent="0.4">
      <c r="A27" s="103">
        <v>39172</v>
      </c>
      <c r="B27" s="86">
        <v>13.37</v>
      </c>
      <c r="C27" s="86">
        <v>12.76</v>
      </c>
      <c r="D27" s="86">
        <v>9.0299999999999994</v>
      </c>
      <c r="E27" s="65"/>
    </row>
    <row r="28" spans="1:5" x14ac:dyDescent="0.4">
      <c r="A28" s="103">
        <v>39202</v>
      </c>
      <c r="B28" s="86">
        <v>13.2</v>
      </c>
      <c r="C28" s="86">
        <v>12.81</v>
      </c>
      <c r="D28" s="86">
        <v>9.14</v>
      </c>
      <c r="E28" s="65"/>
    </row>
    <row r="29" spans="1:5" x14ac:dyDescent="0.4">
      <c r="A29" s="103">
        <v>39233</v>
      </c>
      <c r="B29" s="86">
        <v>13.44</v>
      </c>
      <c r="C29" s="86">
        <v>12.89</v>
      </c>
      <c r="D29" s="86">
        <v>9.18</v>
      </c>
      <c r="E29" s="65"/>
    </row>
    <row r="30" spans="1:5" x14ac:dyDescent="0.4">
      <c r="A30" s="103">
        <v>39263</v>
      </c>
      <c r="B30" s="86">
        <v>13.74</v>
      </c>
      <c r="C30" s="86">
        <v>12.82</v>
      </c>
      <c r="D30" s="86">
        <v>9.0299999999999994</v>
      </c>
      <c r="E30" s="65"/>
    </row>
    <row r="31" spans="1:5" x14ac:dyDescent="0.4">
      <c r="A31" s="103">
        <v>39294</v>
      </c>
      <c r="B31" s="86">
        <v>14.24</v>
      </c>
      <c r="C31" s="86">
        <v>13.41</v>
      </c>
      <c r="D31" s="86">
        <v>9.4700000000000006</v>
      </c>
      <c r="E31" s="65"/>
    </row>
    <row r="32" spans="1:5" x14ac:dyDescent="0.4">
      <c r="A32" s="103">
        <v>39325</v>
      </c>
      <c r="B32" s="86">
        <v>14.05</v>
      </c>
      <c r="C32" s="86">
        <v>13.64</v>
      </c>
      <c r="D32" s="86">
        <v>9.61</v>
      </c>
      <c r="E32" s="65"/>
    </row>
    <row r="33" spans="1:5" x14ac:dyDescent="0.4">
      <c r="A33" s="103">
        <v>39355</v>
      </c>
      <c r="B33" s="86">
        <v>14.14</v>
      </c>
      <c r="C33" s="86">
        <v>13.46</v>
      </c>
      <c r="D33" s="86">
        <v>9.51</v>
      </c>
      <c r="E33" s="65"/>
    </row>
    <row r="34" spans="1:5" x14ac:dyDescent="0.4">
      <c r="A34" s="103">
        <v>39386</v>
      </c>
      <c r="B34" s="86">
        <v>14.07</v>
      </c>
      <c r="C34" s="86">
        <v>13.73</v>
      </c>
      <c r="D34" s="86">
        <v>10.130000000000001</v>
      </c>
      <c r="E34" s="65"/>
    </row>
    <row r="35" spans="1:5" x14ac:dyDescent="0.4">
      <c r="A35" s="103">
        <v>39416</v>
      </c>
      <c r="B35" s="86">
        <v>14.52</v>
      </c>
      <c r="C35" s="86">
        <v>14.19</v>
      </c>
      <c r="D35" s="86">
        <v>10.34</v>
      </c>
      <c r="E35" s="65"/>
    </row>
    <row r="36" spans="1:5" x14ac:dyDescent="0.4">
      <c r="A36" s="103">
        <v>39447</v>
      </c>
      <c r="B36" s="86">
        <v>14.02</v>
      </c>
      <c r="C36" s="86">
        <v>13.9</v>
      </c>
      <c r="D36" s="86">
        <v>10.210000000000001</v>
      </c>
      <c r="E36" s="65"/>
    </row>
    <row r="37" spans="1:5" x14ac:dyDescent="0.4">
      <c r="A37" s="103">
        <v>39478</v>
      </c>
      <c r="B37" s="86">
        <v>13.53</v>
      </c>
      <c r="C37" s="86">
        <v>12.59</v>
      </c>
      <c r="D37" s="86">
        <v>9.48</v>
      </c>
      <c r="E37" s="65"/>
    </row>
    <row r="38" spans="1:5" x14ac:dyDescent="0.4">
      <c r="A38" s="103">
        <v>39507</v>
      </c>
      <c r="B38" s="86">
        <v>14.23</v>
      </c>
      <c r="C38" s="86">
        <v>13.04</v>
      </c>
      <c r="D38" s="86">
        <v>9.75</v>
      </c>
      <c r="E38" s="65"/>
    </row>
    <row r="39" spans="1:5" x14ac:dyDescent="0.4">
      <c r="A39" s="103">
        <v>39538</v>
      </c>
      <c r="B39" s="86">
        <v>13.77</v>
      </c>
      <c r="C39" s="86">
        <v>14.04</v>
      </c>
      <c r="D39" s="86">
        <v>11.69</v>
      </c>
      <c r="E39" s="65"/>
    </row>
    <row r="40" spans="1:5" x14ac:dyDescent="0.4">
      <c r="A40" s="103">
        <v>39568</v>
      </c>
      <c r="B40" s="86">
        <v>13.63</v>
      </c>
      <c r="C40" s="86">
        <v>13.21</v>
      </c>
      <c r="D40" s="86">
        <v>11.2</v>
      </c>
      <c r="E40" s="65"/>
    </row>
    <row r="41" spans="1:5" x14ac:dyDescent="0.4">
      <c r="A41" s="103">
        <v>39599</v>
      </c>
      <c r="B41" s="86">
        <v>12.58</v>
      </c>
      <c r="C41" s="86">
        <v>11.2</v>
      </c>
      <c r="D41" s="86">
        <v>9.5299999999999994</v>
      </c>
      <c r="E41" s="65"/>
    </row>
    <row r="42" spans="1:5" x14ac:dyDescent="0.4">
      <c r="A42" s="103">
        <v>39629</v>
      </c>
      <c r="B42" s="86">
        <v>11.15</v>
      </c>
      <c r="C42" s="86">
        <v>12.07</v>
      </c>
      <c r="D42" s="86">
        <v>10.01</v>
      </c>
      <c r="E42" s="65"/>
    </row>
    <row r="43" spans="1:5" x14ac:dyDescent="0.4">
      <c r="A43" s="103">
        <v>39660</v>
      </c>
      <c r="B43" s="86">
        <v>11.57</v>
      </c>
      <c r="C43" s="86">
        <v>12.53</v>
      </c>
      <c r="D43" s="86">
        <v>10.36</v>
      </c>
      <c r="E43" s="65"/>
    </row>
    <row r="44" spans="1:5" x14ac:dyDescent="0.4">
      <c r="A44" s="103">
        <v>39691</v>
      </c>
      <c r="B44" s="86">
        <v>13.95</v>
      </c>
      <c r="C44" s="86">
        <v>13.2</v>
      </c>
      <c r="D44" s="86">
        <v>10.119999999999999</v>
      </c>
      <c r="E44" s="65"/>
    </row>
    <row r="45" spans="1:5" x14ac:dyDescent="0.4">
      <c r="A45" s="103">
        <v>39721</v>
      </c>
      <c r="B45" s="86">
        <v>13.4</v>
      </c>
      <c r="C45" s="86">
        <v>10.32</v>
      </c>
      <c r="D45" s="86">
        <v>8.6199999999999992</v>
      </c>
      <c r="E45" s="65"/>
    </row>
    <row r="46" spans="1:5" x14ac:dyDescent="0.4">
      <c r="A46" s="103">
        <v>39752</v>
      </c>
      <c r="B46" s="86">
        <v>16.25</v>
      </c>
      <c r="C46" s="86">
        <v>13.38</v>
      </c>
      <c r="D46" s="86">
        <v>11.19</v>
      </c>
      <c r="E46" s="65"/>
    </row>
    <row r="47" spans="1:5" x14ac:dyDescent="0.4">
      <c r="A47" s="103">
        <v>39782</v>
      </c>
      <c r="B47" s="86">
        <v>16.96</v>
      </c>
      <c r="C47" s="86">
        <v>16.97</v>
      </c>
      <c r="D47" s="86">
        <v>12.18</v>
      </c>
      <c r="E47" s="65"/>
    </row>
    <row r="48" spans="1:5" x14ac:dyDescent="0.4">
      <c r="A48" s="103">
        <v>39813</v>
      </c>
      <c r="B48" s="86">
        <v>14.11</v>
      </c>
      <c r="C48" s="86">
        <v>13.24</v>
      </c>
      <c r="D48" s="86">
        <v>10.11</v>
      </c>
      <c r="E48" s="65"/>
    </row>
    <row r="49" spans="1:5" x14ac:dyDescent="0.4">
      <c r="A49" s="103">
        <v>39844</v>
      </c>
      <c r="B49" s="86">
        <v>13.48</v>
      </c>
      <c r="C49" s="86">
        <v>9.58</v>
      </c>
      <c r="D49" s="86">
        <v>8.81</v>
      </c>
      <c r="E49" s="65"/>
    </row>
    <row r="50" spans="1:5" x14ac:dyDescent="0.4">
      <c r="A50" s="103">
        <v>39872</v>
      </c>
      <c r="B50" s="86">
        <v>15.42</v>
      </c>
      <c r="C50" s="86">
        <v>10.220000000000001</v>
      </c>
      <c r="D50" s="86">
        <v>8.94</v>
      </c>
      <c r="E50" s="65"/>
    </row>
    <row r="51" spans="1:5" x14ac:dyDescent="0.4">
      <c r="A51" s="103">
        <v>39903</v>
      </c>
      <c r="B51" s="86">
        <v>12.56</v>
      </c>
      <c r="C51" s="86">
        <v>9.8699999999999992</v>
      </c>
      <c r="D51" s="86">
        <v>8.81</v>
      </c>
      <c r="E51" s="65"/>
    </row>
    <row r="52" spans="1:5" x14ac:dyDescent="0.4">
      <c r="A52" s="103">
        <v>39933</v>
      </c>
      <c r="B52" s="86">
        <v>10.45</v>
      </c>
      <c r="C52" s="86">
        <v>9.27</v>
      </c>
      <c r="D52" s="86">
        <v>8.0500000000000007</v>
      </c>
      <c r="E52" s="65"/>
    </row>
    <row r="53" spans="1:5" x14ac:dyDescent="0.4">
      <c r="A53" s="103">
        <v>39964</v>
      </c>
      <c r="B53" s="86">
        <v>6.43</v>
      </c>
      <c r="C53" s="86">
        <v>6.25</v>
      </c>
      <c r="D53" s="86">
        <v>7.31</v>
      </c>
      <c r="E53" s="65"/>
    </row>
    <row r="54" spans="1:5" x14ac:dyDescent="0.4">
      <c r="A54" s="103">
        <v>39994</v>
      </c>
      <c r="B54" s="86">
        <v>6.69</v>
      </c>
      <c r="C54" s="86">
        <v>7.19</v>
      </c>
      <c r="D54" s="86">
        <v>8.4</v>
      </c>
      <c r="E54" s="65"/>
    </row>
    <row r="55" spans="1:5" x14ac:dyDescent="0.4">
      <c r="A55" s="103">
        <v>40025</v>
      </c>
      <c r="B55" s="86">
        <v>6.8</v>
      </c>
      <c r="C55" s="86">
        <v>7.3</v>
      </c>
      <c r="D55" s="86">
        <v>8.64</v>
      </c>
      <c r="E55" s="65"/>
    </row>
    <row r="56" spans="1:5" x14ac:dyDescent="0.4">
      <c r="A56" s="103">
        <v>40056</v>
      </c>
      <c r="B56" s="86">
        <v>7.59</v>
      </c>
      <c r="C56" s="86">
        <v>6.71</v>
      </c>
      <c r="D56" s="86">
        <v>8.14</v>
      </c>
      <c r="E56" s="65"/>
    </row>
    <row r="57" spans="1:5" x14ac:dyDescent="0.4">
      <c r="A57" s="103">
        <v>40086</v>
      </c>
      <c r="B57" s="86">
        <v>7.51</v>
      </c>
      <c r="C57" s="86">
        <v>7.04</v>
      </c>
      <c r="D57" s="86">
        <v>8.1</v>
      </c>
      <c r="E57" s="65"/>
    </row>
    <row r="58" spans="1:5" x14ac:dyDescent="0.4">
      <c r="A58" s="103">
        <v>40117</v>
      </c>
      <c r="B58" s="86">
        <v>8.48</v>
      </c>
      <c r="C58" s="86">
        <v>7.62</v>
      </c>
      <c r="D58" s="86">
        <v>7.73</v>
      </c>
      <c r="E58" s="65"/>
    </row>
    <row r="59" spans="1:5" x14ac:dyDescent="0.4">
      <c r="A59" s="103">
        <v>40147</v>
      </c>
      <c r="B59" s="86">
        <v>8.16</v>
      </c>
      <c r="C59" s="86">
        <v>7.69</v>
      </c>
      <c r="D59" s="86">
        <v>7.88</v>
      </c>
      <c r="E59" s="65"/>
    </row>
    <row r="60" spans="1:5" x14ac:dyDescent="0.4">
      <c r="A60" s="103">
        <v>40178</v>
      </c>
      <c r="B60" s="86">
        <v>7.63</v>
      </c>
      <c r="C60" s="86">
        <v>7.5</v>
      </c>
      <c r="D60" s="86">
        <v>7.78</v>
      </c>
      <c r="E60" s="65"/>
    </row>
    <row r="61" spans="1:5" x14ac:dyDescent="0.4">
      <c r="A61" s="103">
        <v>40209</v>
      </c>
      <c r="B61" s="86">
        <v>7.79</v>
      </c>
      <c r="C61" s="86">
        <v>7.19</v>
      </c>
      <c r="D61" s="86">
        <v>7.65</v>
      </c>
      <c r="E61" s="65"/>
    </row>
    <row r="62" spans="1:5" x14ac:dyDescent="0.4">
      <c r="A62" s="103">
        <v>40237</v>
      </c>
      <c r="B62" s="86">
        <v>8.3699999999999992</v>
      </c>
      <c r="C62" s="86">
        <v>7.17</v>
      </c>
      <c r="D62" s="86">
        <v>7.36</v>
      </c>
      <c r="E62" s="65"/>
    </row>
    <row r="63" spans="1:5" x14ac:dyDescent="0.4">
      <c r="A63" s="103">
        <v>40268</v>
      </c>
      <c r="B63" s="86">
        <v>6.96</v>
      </c>
      <c r="C63" s="86">
        <v>6.09</v>
      </c>
      <c r="D63" s="86">
        <v>6.83</v>
      </c>
      <c r="E63" s="65"/>
    </row>
    <row r="64" spans="1:5" x14ac:dyDescent="0.4">
      <c r="A64" s="103">
        <v>40298</v>
      </c>
      <c r="B64" s="86">
        <v>6.16</v>
      </c>
      <c r="C64" s="86">
        <v>5.79</v>
      </c>
      <c r="D64" s="86">
        <v>6.46</v>
      </c>
      <c r="E64" s="65"/>
    </row>
    <row r="65" spans="1:5" x14ac:dyDescent="0.4">
      <c r="A65" s="103">
        <v>40329</v>
      </c>
      <c r="B65" s="86">
        <v>5.77</v>
      </c>
      <c r="C65" s="86">
        <v>4.53</v>
      </c>
      <c r="D65" s="86">
        <v>6.05</v>
      </c>
      <c r="E65" s="65"/>
    </row>
    <row r="66" spans="1:5" x14ac:dyDescent="0.4">
      <c r="A66" s="103">
        <v>40359</v>
      </c>
      <c r="B66" s="86">
        <v>4.59</v>
      </c>
      <c r="C66" s="86">
        <v>4.24</v>
      </c>
      <c r="D66" s="86">
        <v>5.66</v>
      </c>
      <c r="E66" s="65"/>
    </row>
    <row r="67" spans="1:5" x14ac:dyDescent="0.4">
      <c r="A67" s="103">
        <v>40390</v>
      </c>
      <c r="B67" s="86">
        <v>4.5199999999999996</v>
      </c>
      <c r="C67" s="86">
        <v>4.21</v>
      </c>
      <c r="D67" s="86">
        <v>5.64</v>
      </c>
      <c r="E67" s="65"/>
    </row>
    <row r="68" spans="1:5" x14ac:dyDescent="0.4">
      <c r="A68" s="103">
        <v>40421</v>
      </c>
      <c r="B68" s="86">
        <v>4.3</v>
      </c>
      <c r="C68" s="86">
        <v>4.05</v>
      </c>
      <c r="D68" s="86">
        <v>5.0599999999999996</v>
      </c>
      <c r="E68" s="65"/>
    </row>
    <row r="69" spans="1:5" x14ac:dyDescent="0.4">
      <c r="A69" s="103">
        <v>40451</v>
      </c>
      <c r="B69" s="86">
        <v>4.53</v>
      </c>
      <c r="C69" s="86">
        <v>4.2699999999999996</v>
      </c>
      <c r="D69" s="86">
        <v>5.79</v>
      </c>
      <c r="E69" s="65"/>
    </row>
    <row r="70" spans="1:5" x14ac:dyDescent="0.4">
      <c r="A70" s="103">
        <v>40482</v>
      </c>
      <c r="B70" s="86">
        <v>4.7300000000000004</v>
      </c>
      <c r="C70" s="86">
        <v>4.43</v>
      </c>
      <c r="D70" s="86">
        <v>6.25</v>
      </c>
      <c r="E70" s="65"/>
    </row>
    <row r="71" spans="1:5" x14ac:dyDescent="0.4">
      <c r="A71" s="103">
        <v>40512</v>
      </c>
      <c r="B71" s="86">
        <v>4.01</v>
      </c>
      <c r="C71" s="86">
        <v>3.46</v>
      </c>
      <c r="D71" s="86">
        <v>5.26</v>
      </c>
      <c r="E71" s="65"/>
    </row>
    <row r="72" spans="1:5" x14ac:dyDescent="0.4">
      <c r="A72" s="103">
        <v>40543</v>
      </c>
      <c r="B72" s="86">
        <v>2.77</v>
      </c>
      <c r="C72" s="86">
        <v>2.63</v>
      </c>
      <c r="D72" s="86">
        <v>5.0199999999999996</v>
      </c>
      <c r="E72" s="65"/>
    </row>
    <row r="73" spans="1:5" ht="15.75" customHeight="1" x14ac:dyDescent="0.4">
      <c r="A73" s="103">
        <v>40574</v>
      </c>
      <c r="B73" s="86">
        <v>2.54</v>
      </c>
      <c r="C73" s="86">
        <v>2.5499999999999998</v>
      </c>
      <c r="D73" s="86">
        <v>4.99</v>
      </c>
      <c r="E73" s="86">
        <v>6.33</v>
      </c>
    </row>
    <row r="74" spans="1:5" x14ac:dyDescent="0.4">
      <c r="A74" s="103">
        <v>40602</v>
      </c>
      <c r="B74" s="86">
        <v>3.1</v>
      </c>
      <c r="C74" s="86">
        <v>3.11</v>
      </c>
      <c r="D74" s="86">
        <v>5.37</v>
      </c>
      <c r="E74" s="86">
        <v>6.88</v>
      </c>
    </row>
    <row r="75" spans="1:5" x14ac:dyDescent="0.4">
      <c r="A75" s="103">
        <v>40633</v>
      </c>
      <c r="B75" s="86">
        <v>3.32</v>
      </c>
      <c r="C75" s="86">
        <v>3.25</v>
      </c>
      <c r="D75" s="86">
        <v>5.37</v>
      </c>
      <c r="E75" s="86">
        <v>6.81</v>
      </c>
    </row>
    <row r="76" spans="1:5" x14ac:dyDescent="0.4">
      <c r="A76" s="103">
        <v>40663</v>
      </c>
      <c r="B76" s="86">
        <v>3.38</v>
      </c>
      <c r="C76" s="86">
        <v>3.11</v>
      </c>
      <c r="D76" s="86">
        <v>5.81</v>
      </c>
      <c r="E76" s="86">
        <v>6.97</v>
      </c>
    </row>
    <row r="77" spans="1:5" x14ac:dyDescent="0.4">
      <c r="A77" s="103">
        <v>40694</v>
      </c>
      <c r="B77" s="86">
        <v>3.21</v>
      </c>
      <c r="C77" s="86">
        <v>3.12</v>
      </c>
      <c r="D77" s="86">
        <v>6.88</v>
      </c>
      <c r="E77" s="86">
        <v>7.47</v>
      </c>
    </row>
    <row r="78" spans="1:5" x14ac:dyDescent="0.4">
      <c r="A78" s="103">
        <v>40724</v>
      </c>
      <c r="B78" s="86">
        <v>3.49</v>
      </c>
      <c r="C78" s="86">
        <v>2.72</v>
      </c>
      <c r="D78" s="86">
        <v>6.44</v>
      </c>
      <c r="E78" s="86">
        <v>7.5</v>
      </c>
    </row>
    <row r="79" spans="1:5" x14ac:dyDescent="0.4">
      <c r="A79" s="103">
        <v>40755</v>
      </c>
      <c r="B79" s="86">
        <v>3.65</v>
      </c>
      <c r="C79" s="86">
        <v>2.91</v>
      </c>
      <c r="D79" s="86">
        <v>6.6</v>
      </c>
      <c r="E79" s="86">
        <v>7.94</v>
      </c>
    </row>
    <row r="80" spans="1:5" x14ac:dyDescent="0.4">
      <c r="A80" s="103">
        <v>40786</v>
      </c>
      <c r="B80" s="86">
        <v>3.35</v>
      </c>
      <c r="C80" s="86">
        <v>3.48</v>
      </c>
      <c r="D80" s="86">
        <v>6.73</v>
      </c>
      <c r="E80" s="86">
        <v>8.14</v>
      </c>
    </row>
    <row r="81" spans="1:5" x14ac:dyDescent="0.4">
      <c r="A81" s="103">
        <v>40816</v>
      </c>
      <c r="B81" s="86">
        <v>4.08</v>
      </c>
      <c r="C81" s="86">
        <v>3.77</v>
      </c>
      <c r="D81" s="86">
        <v>6.22</v>
      </c>
      <c r="E81" s="86">
        <v>7.59</v>
      </c>
    </row>
    <row r="82" spans="1:5" x14ac:dyDescent="0.4">
      <c r="A82" s="103">
        <v>40847</v>
      </c>
      <c r="B82" s="86">
        <v>4.1900000000000004</v>
      </c>
      <c r="C82" s="86">
        <v>3.79</v>
      </c>
      <c r="D82" s="86">
        <v>5.96</v>
      </c>
      <c r="E82" s="86">
        <v>7.4</v>
      </c>
    </row>
    <row r="83" spans="1:5" x14ac:dyDescent="0.4">
      <c r="A83" s="103">
        <v>40877</v>
      </c>
      <c r="B83" s="86">
        <v>4.0599999999999996</v>
      </c>
      <c r="C83" s="86">
        <v>3.72</v>
      </c>
      <c r="D83" s="86">
        <v>5.58</v>
      </c>
      <c r="E83" s="86">
        <v>6.87</v>
      </c>
    </row>
    <row r="84" spans="1:5" x14ac:dyDescent="0.4">
      <c r="A84" s="103">
        <v>40908</v>
      </c>
      <c r="B84" s="86">
        <v>4.25</v>
      </c>
      <c r="C84" s="86">
        <v>3.84</v>
      </c>
      <c r="D84" s="86">
        <v>5.79</v>
      </c>
      <c r="E84" s="86">
        <v>6.82</v>
      </c>
    </row>
    <row r="85" spans="1:5" x14ac:dyDescent="0.4">
      <c r="A85" s="103">
        <v>40939</v>
      </c>
      <c r="B85" s="86">
        <v>4.18</v>
      </c>
      <c r="C85" s="86">
        <v>3.76</v>
      </c>
      <c r="D85" s="86">
        <v>6.06</v>
      </c>
      <c r="E85" s="86">
        <v>7.32</v>
      </c>
    </row>
    <row r="86" spans="1:5" x14ac:dyDescent="0.4">
      <c r="A86" s="103">
        <v>40968</v>
      </c>
      <c r="B86" s="86">
        <v>3.55</v>
      </c>
      <c r="C86" s="86">
        <v>4.03</v>
      </c>
      <c r="D86" s="86">
        <v>6.27</v>
      </c>
      <c r="E86" s="86">
        <v>7.41</v>
      </c>
    </row>
    <row r="87" spans="1:5" x14ac:dyDescent="0.4">
      <c r="A87" s="103">
        <v>40999</v>
      </c>
      <c r="B87" s="86">
        <v>3.82</v>
      </c>
      <c r="C87" s="86">
        <v>4.4000000000000004</v>
      </c>
      <c r="D87" s="86">
        <v>6.45</v>
      </c>
      <c r="E87" s="86">
        <v>7.4</v>
      </c>
    </row>
    <row r="88" spans="1:5" x14ac:dyDescent="0.4">
      <c r="A88" s="103">
        <v>41029</v>
      </c>
      <c r="B88" s="86">
        <v>3.83</v>
      </c>
      <c r="C88" s="86">
        <v>4.57</v>
      </c>
      <c r="D88" s="86">
        <v>6.66</v>
      </c>
      <c r="E88" s="86">
        <v>7.34</v>
      </c>
    </row>
    <row r="89" spans="1:5" x14ac:dyDescent="0.4">
      <c r="A89" s="103">
        <v>41060</v>
      </c>
      <c r="B89" s="86">
        <v>3.74</v>
      </c>
      <c r="C89" s="86">
        <v>4.1399999999999997</v>
      </c>
      <c r="D89" s="86">
        <v>6.38</v>
      </c>
      <c r="E89" s="86">
        <v>7.06</v>
      </c>
    </row>
    <row r="90" spans="1:5" x14ac:dyDescent="0.4">
      <c r="A90" s="103">
        <v>41090</v>
      </c>
      <c r="B90" s="86">
        <v>3.2</v>
      </c>
      <c r="C90" s="86">
        <v>3.78</v>
      </c>
      <c r="D90" s="86">
        <v>6.29</v>
      </c>
      <c r="E90" s="86">
        <v>7</v>
      </c>
    </row>
    <row r="91" spans="1:5" x14ac:dyDescent="0.4">
      <c r="A91" s="103">
        <v>41121</v>
      </c>
      <c r="B91" s="86">
        <v>3.18</v>
      </c>
      <c r="C91" s="86">
        <v>4.01</v>
      </c>
      <c r="D91" s="86">
        <v>6.11</v>
      </c>
      <c r="E91" s="86">
        <v>7.05</v>
      </c>
    </row>
    <row r="92" spans="1:5" x14ac:dyDescent="0.4">
      <c r="A92" s="103">
        <v>41152</v>
      </c>
      <c r="B92" s="86">
        <v>2.82</v>
      </c>
      <c r="C92" s="86">
        <v>3.54</v>
      </c>
      <c r="D92" s="86">
        <v>6.04</v>
      </c>
      <c r="E92" s="86">
        <v>6.96</v>
      </c>
    </row>
    <row r="93" spans="1:5" x14ac:dyDescent="0.4">
      <c r="A93" s="103">
        <v>41182</v>
      </c>
      <c r="B93" s="86">
        <v>3</v>
      </c>
      <c r="C93" s="86">
        <v>3.71</v>
      </c>
      <c r="D93" s="86">
        <v>6.18</v>
      </c>
      <c r="E93" s="86">
        <v>6.96</v>
      </c>
    </row>
    <row r="94" spans="1:5" x14ac:dyDescent="0.4">
      <c r="A94" s="103">
        <v>41213</v>
      </c>
      <c r="B94" s="86">
        <v>2.88</v>
      </c>
      <c r="C94" s="86">
        <v>3.79</v>
      </c>
      <c r="D94" s="86">
        <v>5.94</v>
      </c>
      <c r="E94" s="86">
        <v>6.88</v>
      </c>
    </row>
    <row r="95" spans="1:5" x14ac:dyDescent="0.4">
      <c r="A95" s="103">
        <v>41243</v>
      </c>
      <c r="B95" s="86">
        <v>3.47</v>
      </c>
      <c r="C95" s="86">
        <v>3.61</v>
      </c>
      <c r="D95" s="86">
        <v>5.91</v>
      </c>
      <c r="E95" s="86">
        <v>6.97</v>
      </c>
    </row>
    <row r="96" spans="1:5" x14ac:dyDescent="0.4">
      <c r="A96" s="103">
        <v>41274</v>
      </c>
      <c r="B96" s="86">
        <v>3.77</v>
      </c>
      <c r="C96" s="86">
        <v>3.62</v>
      </c>
      <c r="D96" s="86">
        <v>6.04</v>
      </c>
      <c r="E96" s="86">
        <v>6.88</v>
      </c>
    </row>
    <row r="97" spans="1:5" x14ac:dyDescent="0.4">
      <c r="A97" s="103">
        <v>41305</v>
      </c>
      <c r="B97" s="86">
        <v>4.05</v>
      </c>
      <c r="C97" s="86">
        <v>3.32</v>
      </c>
      <c r="D97" s="86">
        <v>5.54</v>
      </c>
      <c r="E97" s="86">
        <v>6.7</v>
      </c>
    </row>
    <row r="98" spans="1:5" x14ac:dyDescent="0.4">
      <c r="A98" s="103">
        <v>41333</v>
      </c>
      <c r="B98" s="86">
        <v>4.74</v>
      </c>
      <c r="C98" s="86">
        <v>3.13</v>
      </c>
      <c r="D98" s="86">
        <v>5.43</v>
      </c>
      <c r="E98" s="86">
        <v>6.63</v>
      </c>
    </row>
    <row r="99" spans="1:5" x14ac:dyDescent="0.4">
      <c r="A99" s="103">
        <v>41364</v>
      </c>
      <c r="B99" s="86">
        <v>4.68</v>
      </c>
      <c r="C99" s="86">
        <v>4.4400000000000004</v>
      </c>
      <c r="D99" s="86">
        <v>5.68</v>
      </c>
      <c r="E99" s="86">
        <v>6.48</v>
      </c>
    </row>
    <row r="100" spans="1:5" x14ac:dyDescent="0.4">
      <c r="A100" s="103">
        <v>41394</v>
      </c>
      <c r="B100" s="86">
        <v>4.1900000000000004</v>
      </c>
      <c r="C100" s="86">
        <v>4.17</v>
      </c>
      <c r="D100" s="86">
        <v>5.59</v>
      </c>
      <c r="E100" s="86">
        <v>6.51</v>
      </c>
    </row>
    <row r="101" spans="1:5" x14ac:dyDescent="0.4">
      <c r="A101" s="103">
        <v>41425</v>
      </c>
      <c r="B101" s="86">
        <v>3.16</v>
      </c>
      <c r="C101" s="86">
        <v>3.82</v>
      </c>
      <c r="D101" s="86">
        <v>5.55</v>
      </c>
      <c r="E101" s="86">
        <v>6.48</v>
      </c>
    </row>
    <row r="102" spans="1:5" x14ac:dyDescent="0.4">
      <c r="A102" s="103">
        <v>41455</v>
      </c>
      <c r="B102" s="86">
        <v>3.22</v>
      </c>
      <c r="C102" s="86">
        <v>3.61</v>
      </c>
      <c r="D102" s="86">
        <v>5.62</v>
      </c>
      <c r="E102" s="86">
        <v>6.45</v>
      </c>
    </row>
    <row r="103" spans="1:5" x14ac:dyDescent="0.4">
      <c r="A103" s="103">
        <v>41486</v>
      </c>
      <c r="B103" s="86">
        <v>3.32</v>
      </c>
      <c r="C103" s="86">
        <v>3.8</v>
      </c>
      <c r="D103" s="86">
        <v>5.75</v>
      </c>
      <c r="E103" s="86">
        <v>6.51</v>
      </c>
    </row>
    <row r="104" spans="1:5" x14ac:dyDescent="0.4">
      <c r="A104" s="103">
        <v>41517</v>
      </c>
      <c r="B104" s="86">
        <v>3.7</v>
      </c>
      <c r="C104" s="86">
        <v>4.05</v>
      </c>
      <c r="D104" s="86">
        <v>5.94</v>
      </c>
      <c r="E104" s="86">
        <v>6.66</v>
      </c>
    </row>
    <row r="105" spans="1:5" x14ac:dyDescent="0.4">
      <c r="A105" s="103">
        <v>41547</v>
      </c>
      <c r="B105" s="86">
        <v>4.42</v>
      </c>
      <c r="C105" s="86">
        <v>4.18</v>
      </c>
      <c r="D105" s="86">
        <v>5.98</v>
      </c>
      <c r="E105" s="86">
        <v>6.66</v>
      </c>
    </row>
    <row r="106" spans="1:5" x14ac:dyDescent="0.4">
      <c r="A106" s="103">
        <v>41578</v>
      </c>
      <c r="B106" s="86">
        <v>4.38</v>
      </c>
      <c r="C106" s="86">
        <v>4.1399999999999997</v>
      </c>
      <c r="D106" s="86">
        <v>5.81</v>
      </c>
      <c r="E106" s="86">
        <v>6.53</v>
      </c>
    </row>
    <row r="107" spans="1:5" x14ac:dyDescent="0.4">
      <c r="A107" s="103">
        <v>41608</v>
      </c>
      <c r="B107" s="86">
        <v>4.53</v>
      </c>
      <c r="C107" s="86">
        <v>4.4800000000000004</v>
      </c>
      <c r="D107" s="86">
        <v>6.2</v>
      </c>
      <c r="E107" s="86">
        <v>6.8</v>
      </c>
    </row>
    <row r="108" spans="1:5" x14ac:dyDescent="0.4">
      <c r="A108" s="103">
        <v>41639</v>
      </c>
      <c r="B108" s="86">
        <v>4.53</v>
      </c>
      <c r="C108" s="86">
        <v>4.6500000000000004</v>
      </c>
      <c r="D108" s="86">
        <v>6.38</v>
      </c>
      <c r="E108" s="86">
        <v>6.98</v>
      </c>
    </row>
    <row r="109" spans="1:5" x14ac:dyDescent="0.4">
      <c r="A109" s="103">
        <v>41670</v>
      </c>
      <c r="B109" s="86">
        <v>4.25</v>
      </c>
      <c r="C109" s="86">
        <v>4.7</v>
      </c>
      <c r="D109" s="86">
        <v>6.33</v>
      </c>
      <c r="E109" s="86">
        <v>6.84</v>
      </c>
    </row>
    <row r="110" spans="1:5" x14ac:dyDescent="0.4">
      <c r="A110" s="103">
        <v>41698</v>
      </c>
      <c r="B110" s="86">
        <v>4.28</v>
      </c>
      <c r="C110" s="86">
        <v>4.7699999999999996</v>
      </c>
      <c r="D110" s="86">
        <v>6.58</v>
      </c>
      <c r="E110" s="86">
        <v>7</v>
      </c>
    </row>
    <row r="111" spans="1:5" x14ac:dyDescent="0.4">
      <c r="A111" s="103">
        <v>41729</v>
      </c>
      <c r="B111" s="86">
        <v>4.25</v>
      </c>
      <c r="C111" s="86">
        <v>4.25</v>
      </c>
      <c r="D111" s="86">
        <v>6.28</v>
      </c>
      <c r="E111" s="86">
        <v>6.93</v>
      </c>
    </row>
    <row r="112" spans="1:5" x14ac:dyDescent="0.4">
      <c r="A112" s="103">
        <v>41759</v>
      </c>
      <c r="B112" s="86">
        <v>4.25</v>
      </c>
      <c r="C112" s="86">
        <v>4.0999999999999996</v>
      </c>
      <c r="D112" s="86">
        <v>6.23</v>
      </c>
      <c r="E112" s="86">
        <v>6.92</v>
      </c>
    </row>
    <row r="113" spans="1:5" x14ac:dyDescent="0.4">
      <c r="A113" s="103">
        <v>41790</v>
      </c>
      <c r="B113" s="86">
        <v>4.47</v>
      </c>
      <c r="C113" s="86">
        <v>4.63</v>
      </c>
      <c r="D113" s="86">
        <v>6.4</v>
      </c>
      <c r="E113" s="86">
        <v>6.98</v>
      </c>
    </row>
    <row r="114" spans="1:5" x14ac:dyDescent="0.4">
      <c r="A114" s="103">
        <v>41820</v>
      </c>
      <c r="B114" s="86">
        <v>4.9400000000000004</v>
      </c>
      <c r="C114" s="86">
        <v>5.16</v>
      </c>
      <c r="D114" s="86">
        <v>6.82</v>
      </c>
      <c r="E114" s="86">
        <v>7.33</v>
      </c>
    </row>
    <row r="115" spans="1:5" x14ac:dyDescent="0.4">
      <c r="A115" s="103">
        <v>41851</v>
      </c>
      <c r="B115" s="86">
        <v>4.92</v>
      </c>
      <c r="C115" s="86">
        <v>5.1100000000000003</v>
      </c>
      <c r="D115" s="86">
        <v>6.74</v>
      </c>
      <c r="E115" s="86">
        <v>7.34</v>
      </c>
    </row>
    <row r="116" spans="1:5" x14ac:dyDescent="0.4">
      <c r="A116" s="103">
        <v>41882</v>
      </c>
      <c r="B116" s="86">
        <v>4.7699999999999996</v>
      </c>
      <c r="C116" s="86">
        <v>5.09</v>
      </c>
      <c r="D116" s="86">
        <v>6.59</v>
      </c>
      <c r="E116" s="86">
        <v>7.12</v>
      </c>
    </row>
    <row r="117" spans="1:5" x14ac:dyDescent="0.4">
      <c r="A117" s="103">
        <v>41912</v>
      </c>
      <c r="B117" s="86">
        <v>4.6100000000000003</v>
      </c>
      <c r="C117" s="86">
        <v>5.28</v>
      </c>
      <c r="D117" s="86">
        <v>6.44</v>
      </c>
      <c r="E117" s="86">
        <v>6.96</v>
      </c>
    </row>
    <row r="118" spans="1:5" x14ac:dyDescent="0.4">
      <c r="A118" s="103">
        <v>41943</v>
      </c>
      <c r="B118" s="86">
        <v>4.7300000000000004</v>
      </c>
      <c r="C118" s="86">
        <v>5.09</v>
      </c>
      <c r="D118" s="86">
        <v>6.45</v>
      </c>
      <c r="E118" s="86">
        <v>7.01</v>
      </c>
    </row>
    <row r="119" spans="1:5" x14ac:dyDescent="0.4">
      <c r="A119" s="103">
        <v>41973</v>
      </c>
      <c r="B119" s="86">
        <v>4.6399999999999997</v>
      </c>
      <c r="C119" s="86">
        <v>4.8099999999999996</v>
      </c>
      <c r="D119" s="86">
        <v>5.9</v>
      </c>
      <c r="E119" s="86">
        <v>6.48</v>
      </c>
    </row>
    <row r="120" spans="1:5" x14ac:dyDescent="0.4">
      <c r="A120" s="103">
        <v>42004</v>
      </c>
      <c r="B120" s="86">
        <v>4.28</v>
      </c>
      <c r="C120" s="86">
        <v>4.5999999999999996</v>
      </c>
      <c r="D120" s="86">
        <v>5.72</v>
      </c>
      <c r="E120" s="86">
        <v>6.35</v>
      </c>
    </row>
    <row r="121" spans="1:5" x14ac:dyDescent="0.4">
      <c r="A121" s="103">
        <v>42035</v>
      </c>
      <c r="B121" s="86">
        <v>4.6500000000000004</v>
      </c>
      <c r="C121" s="86">
        <v>4.8600000000000003</v>
      </c>
      <c r="D121" s="86">
        <v>5.87</v>
      </c>
      <c r="E121" s="86">
        <v>6.39</v>
      </c>
    </row>
    <row r="122" spans="1:5" x14ac:dyDescent="0.4">
      <c r="A122" s="103">
        <v>42063</v>
      </c>
      <c r="B122" s="86">
        <v>4.43</v>
      </c>
      <c r="C122" s="86">
        <v>4.7</v>
      </c>
      <c r="D122" s="86">
        <v>5.84</v>
      </c>
      <c r="E122" s="86">
        <v>6.27</v>
      </c>
    </row>
    <row r="123" spans="1:5" x14ac:dyDescent="0.4">
      <c r="A123" s="103">
        <v>42094</v>
      </c>
      <c r="B123" s="86">
        <v>4.5599999999999996</v>
      </c>
      <c r="C123" s="86">
        <v>4.96</v>
      </c>
      <c r="D123" s="86">
        <v>6.68</v>
      </c>
      <c r="E123" s="86">
        <v>6.96</v>
      </c>
    </row>
    <row r="124" spans="1:5" x14ac:dyDescent="0.4">
      <c r="A124" s="103">
        <v>42124</v>
      </c>
      <c r="B124" s="86">
        <v>3.56</v>
      </c>
      <c r="C124" s="86">
        <v>5.0199999999999996</v>
      </c>
      <c r="D124" s="86">
        <v>6.83</v>
      </c>
      <c r="E124" s="86">
        <v>7.1</v>
      </c>
    </row>
    <row r="125" spans="1:5" x14ac:dyDescent="0.4">
      <c r="A125" s="103">
        <v>42155</v>
      </c>
      <c r="B125" s="86">
        <v>3.54</v>
      </c>
      <c r="C125" s="86">
        <v>6.05</v>
      </c>
      <c r="D125" s="86">
        <v>7.29</v>
      </c>
      <c r="E125" s="86">
        <v>7.61</v>
      </c>
    </row>
    <row r="126" spans="1:5" x14ac:dyDescent="0.4">
      <c r="A126" s="103">
        <v>42185</v>
      </c>
      <c r="B126" s="86">
        <v>3.65</v>
      </c>
      <c r="C126" s="86">
        <v>6.1</v>
      </c>
      <c r="D126" s="86">
        <v>6.98</v>
      </c>
      <c r="E126" s="86">
        <v>6.96</v>
      </c>
    </row>
    <row r="127" spans="1:5" x14ac:dyDescent="0.4">
      <c r="A127" s="103">
        <v>42216</v>
      </c>
      <c r="B127" s="86">
        <v>3.7</v>
      </c>
      <c r="C127" s="86">
        <v>6.02</v>
      </c>
      <c r="D127" s="86">
        <v>6.62</v>
      </c>
      <c r="E127" s="86">
        <v>6.59</v>
      </c>
    </row>
    <row r="128" spans="1:5" x14ac:dyDescent="0.4">
      <c r="A128" s="103">
        <v>42247</v>
      </c>
      <c r="B128" s="86">
        <v>3.75</v>
      </c>
      <c r="C128" s="86">
        <v>5.93</v>
      </c>
      <c r="D128" s="86">
        <v>6.11</v>
      </c>
      <c r="E128" s="86">
        <v>6.03</v>
      </c>
    </row>
    <row r="129" spans="1:5" x14ac:dyDescent="0.4">
      <c r="A129" s="103">
        <v>42277</v>
      </c>
      <c r="B129" s="86">
        <v>3.73</v>
      </c>
      <c r="C129" s="86">
        <v>5.62</v>
      </c>
      <c r="D129" s="86">
        <v>5.73</v>
      </c>
      <c r="E129" s="86">
        <v>5.7</v>
      </c>
    </row>
    <row r="130" spans="1:5" x14ac:dyDescent="0.4">
      <c r="A130" s="103">
        <v>42308</v>
      </c>
      <c r="B130" s="86">
        <v>3.58</v>
      </c>
      <c r="C130" s="86">
        <v>5.37</v>
      </c>
      <c r="D130" s="86">
        <v>5.32</v>
      </c>
      <c r="E130" s="86">
        <v>5.24</v>
      </c>
    </row>
    <row r="131" spans="1:5" x14ac:dyDescent="0.4">
      <c r="A131" s="103">
        <v>42338</v>
      </c>
      <c r="B131" s="86">
        <v>3.51</v>
      </c>
      <c r="C131" s="86">
        <v>5.89</v>
      </c>
      <c r="D131" s="86">
        <v>6.01</v>
      </c>
      <c r="E131" s="86">
        <v>5.99</v>
      </c>
    </row>
    <row r="132" spans="1:5" x14ac:dyDescent="0.4">
      <c r="A132" s="103">
        <v>42369</v>
      </c>
      <c r="B132" s="86">
        <v>3.11</v>
      </c>
      <c r="C132" s="86">
        <v>5.62</v>
      </c>
      <c r="D132" s="86">
        <v>5.83</v>
      </c>
      <c r="E132" s="86">
        <v>5.79</v>
      </c>
    </row>
    <row r="133" spans="1:5" x14ac:dyDescent="0.4">
      <c r="A133" s="103">
        <v>42400</v>
      </c>
      <c r="B133" s="86">
        <v>2.9</v>
      </c>
      <c r="C133" s="86">
        <v>6.06</v>
      </c>
      <c r="D133" s="86">
        <v>6</v>
      </c>
      <c r="E133" s="86">
        <v>6.08</v>
      </c>
    </row>
    <row r="134" spans="1:5" x14ac:dyDescent="0.4">
      <c r="A134" s="103">
        <v>42429</v>
      </c>
      <c r="B134" s="86">
        <v>2.78</v>
      </c>
      <c r="C134" s="86">
        <v>5.47</v>
      </c>
      <c r="D134" s="86">
        <v>5.82</v>
      </c>
      <c r="E134" s="86">
        <v>5.86</v>
      </c>
    </row>
    <row r="135" spans="1:5" x14ac:dyDescent="0.4">
      <c r="A135" s="103">
        <v>42460</v>
      </c>
      <c r="B135" s="86">
        <v>2.4900000000000002</v>
      </c>
      <c r="C135" s="86">
        <v>5.36</v>
      </c>
      <c r="D135" s="86">
        <v>5.79</v>
      </c>
      <c r="E135" s="86">
        <v>5.75</v>
      </c>
    </row>
    <row r="136" spans="1:5" x14ac:dyDescent="0.4">
      <c r="A136" s="103">
        <v>42490</v>
      </c>
      <c r="B136" s="86">
        <v>2.6</v>
      </c>
      <c r="C136" s="86">
        <v>5.3</v>
      </c>
      <c r="D136" s="86">
        <v>5.84</v>
      </c>
      <c r="E136" s="86">
        <v>5.81</v>
      </c>
    </row>
    <row r="137" spans="1:5" x14ac:dyDescent="0.4">
      <c r="A137" s="103">
        <v>42521</v>
      </c>
      <c r="B137" s="86">
        <v>2.6</v>
      </c>
      <c r="C137" s="86">
        <v>5.37</v>
      </c>
      <c r="D137" s="86">
        <v>5.94</v>
      </c>
      <c r="E137" s="86">
        <v>5.9</v>
      </c>
    </row>
    <row r="138" spans="1:5" x14ac:dyDescent="0.4">
      <c r="A138" s="103">
        <v>42551</v>
      </c>
      <c r="B138" s="86">
        <v>2.91</v>
      </c>
      <c r="C138" s="86">
        <v>5.63</v>
      </c>
      <c r="D138" s="86">
        <v>6.17</v>
      </c>
      <c r="E138" s="86">
        <v>6.21</v>
      </c>
    </row>
    <row r="139" spans="1:5" x14ac:dyDescent="0.4">
      <c r="A139" s="103">
        <v>42582</v>
      </c>
      <c r="B139" s="86">
        <v>2.8</v>
      </c>
      <c r="C139" s="86">
        <v>5.39</v>
      </c>
      <c r="D139" s="86">
        <v>5.89</v>
      </c>
      <c r="E139" s="86">
        <v>5.92</v>
      </c>
    </row>
    <row r="140" spans="1:5" x14ac:dyDescent="0.4">
      <c r="A140" s="103">
        <v>42613</v>
      </c>
      <c r="B140" s="86">
        <v>2.4</v>
      </c>
      <c r="C140" s="86">
        <v>4.6100000000000003</v>
      </c>
      <c r="D140" s="86">
        <v>5.17</v>
      </c>
      <c r="E140" s="86">
        <v>5.25</v>
      </c>
    </row>
    <row r="141" spans="1:5" x14ac:dyDescent="0.4">
      <c r="A141" s="103">
        <v>42643</v>
      </c>
      <c r="B141" s="86">
        <v>2.38</v>
      </c>
      <c r="C141" s="86">
        <v>4.72</v>
      </c>
      <c r="D141" s="86">
        <v>5.3</v>
      </c>
      <c r="E141" s="86">
        <v>5.32</v>
      </c>
    </row>
    <row r="142" spans="1:5" x14ac:dyDescent="0.4">
      <c r="A142" s="103">
        <v>42674</v>
      </c>
      <c r="B142" s="86">
        <v>2.0499999999999998</v>
      </c>
      <c r="C142" s="86">
        <v>4.54</v>
      </c>
      <c r="D142" s="86">
        <v>5.16</v>
      </c>
      <c r="E142" s="86">
        <v>5.1100000000000003</v>
      </c>
    </row>
    <row r="143" spans="1:5" x14ac:dyDescent="0.4">
      <c r="A143" s="103">
        <v>42704</v>
      </c>
      <c r="B143" s="86">
        <v>1.63</v>
      </c>
      <c r="C143" s="86">
        <v>4.4000000000000004</v>
      </c>
      <c r="D143" s="86">
        <v>5.19</v>
      </c>
      <c r="E143" s="86">
        <v>5.16</v>
      </c>
    </row>
    <row r="144" spans="1:5" x14ac:dyDescent="0.4">
      <c r="A144" s="103">
        <v>42735</v>
      </c>
      <c r="B144" s="86">
        <v>0.85</v>
      </c>
      <c r="C144" s="86">
        <v>4.4800000000000004</v>
      </c>
      <c r="D144" s="86">
        <v>4.97</v>
      </c>
      <c r="E144" s="86">
        <v>4.9800000000000004</v>
      </c>
    </row>
    <row r="145" spans="1:5" x14ac:dyDescent="0.4">
      <c r="A145" s="103">
        <v>42766</v>
      </c>
      <c r="B145" s="86">
        <v>0.67</v>
      </c>
      <c r="C145" s="86">
        <v>4.45</v>
      </c>
      <c r="D145" s="86">
        <v>5.21</v>
      </c>
      <c r="E145" s="86">
        <v>5.21</v>
      </c>
    </row>
    <row r="146" spans="1:5" x14ac:dyDescent="0.4">
      <c r="A146" s="103">
        <v>42794</v>
      </c>
      <c r="B146" s="86">
        <v>0.66</v>
      </c>
      <c r="C146" s="86">
        <v>4.05</v>
      </c>
      <c r="D146" s="86">
        <v>4.91</v>
      </c>
      <c r="E146" s="86">
        <v>4.92</v>
      </c>
    </row>
    <row r="147" spans="1:5" x14ac:dyDescent="0.4">
      <c r="A147" s="103">
        <v>42825</v>
      </c>
      <c r="B147" s="86">
        <v>0.67</v>
      </c>
      <c r="C147" s="86">
        <v>4.37</v>
      </c>
      <c r="D147" s="86">
        <v>4.87</v>
      </c>
      <c r="E147" s="86">
        <v>4.91</v>
      </c>
    </row>
    <row r="148" spans="1:5" x14ac:dyDescent="0.4">
      <c r="A148" s="103">
        <v>42855</v>
      </c>
      <c r="B148" s="86">
        <v>0.68</v>
      </c>
      <c r="C148" s="86">
        <v>4.45</v>
      </c>
      <c r="D148" s="86">
        <v>4.8899999999999997</v>
      </c>
      <c r="E148" s="86">
        <v>4.87</v>
      </c>
    </row>
    <row r="149" spans="1:5" x14ac:dyDescent="0.4">
      <c r="A149" s="103">
        <v>42886</v>
      </c>
      <c r="B149" s="86">
        <v>2.69</v>
      </c>
      <c r="C149" s="86">
        <v>4.57</v>
      </c>
      <c r="D149" s="86">
        <v>4.6500000000000004</v>
      </c>
      <c r="E149" s="86">
        <v>4.6500000000000004</v>
      </c>
    </row>
    <row r="150" spans="1:5" x14ac:dyDescent="0.4">
      <c r="A150" s="103">
        <v>42916</v>
      </c>
      <c r="B150" s="86">
        <v>4.1500000000000004</v>
      </c>
      <c r="C150" s="86">
        <v>4.5999999999999996</v>
      </c>
      <c r="D150" s="86">
        <v>4.63</v>
      </c>
      <c r="E150" s="86">
        <v>4.66</v>
      </c>
    </row>
    <row r="151" spans="1:5" x14ac:dyDescent="0.4">
      <c r="A151" s="103">
        <v>42947</v>
      </c>
      <c r="B151" s="86">
        <v>4.32</v>
      </c>
      <c r="C151" s="86">
        <v>4.6500000000000004</v>
      </c>
      <c r="D151" s="86">
        <v>4.74</v>
      </c>
      <c r="E151" s="86">
        <v>4.8099999999999996</v>
      </c>
    </row>
    <row r="152" spans="1:5" x14ac:dyDescent="0.4">
      <c r="A152" s="103">
        <v>42978</v>
      </c>
      <c r="B152" s="86">
        <v>4.46</v>
      </c>
      <c r="C152" s="86">
        <v>4.5999999999999996</v>
      </c>
      <c r="D152" s="86">
        <v>4.88</v>
      </c>
      <c r="E152" s="86">
        <v>5.05</v>
      </c>
    </row>
    <row r="153" spans="1:5" x14ac:dyDescent="0.4">
      <c r="A153" s="103">
        <v>43008</v>
      </c>
      <c r="B153" s="86">
        <v>4.58</v>
      </c>
      <c r="C153" s="86">
        <v>4.76</v>
      </c>
      <c r="D153" s="86">
        <v>5.14</v>
      </c>
      <c r="E153" s="86">
        <v>5.19</v>
      </c>
    </row>
    <row r="154" spans="1:5" x14ac:dyDescent="0.4">
      <c r="A154" s="103">
        <v>43039</v>
      </c>
      <c r="B154" s="86">
        <v>4.37</v>
      </c>
      <c r="C154" s="86">
        <v>4.3600000000000003</v>
      </c>
      <c r="D154" s="86">
        <v>4.83</v>
      </c>
      <c r="E154" s="86">
        <v>4.9400000000000004</v>
      </c>
    </row>
    <row r="155" spans="1:5" x14ac:dyDescent="0.4">
      <c r="A155" s="103">
        <v>43069</v>
      </c>
      <c r="B155" s="86">
        <v>4.22</v>
      </c>
      <c r="C155" s="86">
        <v>4.1500000000000004</v>
      </c>
      <c r="D155" s="86">
        <v>4.7</v>
      </c>
      <c r="E155" s="86">
        <v>4.83</v>
      </c>
    </row>
    <row r="156" spans="1:5" x14ac:dyDescent="0.4">
      <c r="A156" s="103">
        <v>43100</v>
      </c>
      <c r="B156" s="86">
        <v>4.22</v>
      </c>
      <c r="C156" s="86">
        <v>4.3</v>
      </c>
      <c r="D156" s="86">
        <v>4.8499999999999996</v>
      </c>
      <c r="E156" s="86">
        <v>4.99</v>
      </c>
    </row>
    <row r="157" spans="1:5" x14ac:dyDescent="0.4">
      <c r="A157" s="103">
        <v>43131</v>
      </c>
      <c r="B157" s="86">
        <v>4.21</v>
      </c>
      <c r="C157" s="86">
        <v>4.51</v>
      </c>
      <c r="D157" s="86">
        <v>4.96</v>
      </c>
      <c r="E157" s="86">
        <v>5.17</v>
      </c>
    </row>
    <row r="158" spans="1:5" x14ac:dyDescent="0.4">
      <c r="A158" s="103">
        <v>43159</v>
      </c>
      <c r="B158" s="86">
        <v>4.3</v>
      </c>
      <c r="C158" s="86">
        <v>4.49</v>
      </c>
      <c r="D158" s="86">
        <v>4.97</v>
      </c>
      <c r="E158" s="86">
        <v>5.17</v>
      </c>
    </row>
    <row r="159" spans="1:5" x14ac:dyDescent="0.4">
      <c r="A159" s="103">
        <v>43190</v>
      </c>
      <c r="B159" s="86">
        <v>4.28</v>
      </c>
      <c r="C159" s="86">
        <v>4.6399999999999997</v>
      </c>
      <c r="D159" s="86">
        <v>5.03</v>
      </c>
      <c r="E159" s="86">
        <v>5.25</v>
      </c>
    </row>
    <row r="160" spans="1:5" x14ac:dyDescent="0.4">
      <c r="A160" s="103">
        <v>43220</v>
      </c>
      <c r="B160" s="86">
        <v>4.29</v>
      </c>
      <c r="C160" s="86">
        <v>4.68</v>
      </c>
      <c r="D160" s="86">
        <v>5.13</v>
      </c>
      <c r="E160" s="86">
        <v>5.3</v>
      </c>
    </row>
    <row r="161" spans="1:5" x14ac:dyDescent="0.4">
      <c r="A161" s="103">
        <v>43251</v>
      </c>
      <c r="B161" s="86">
        <v>4.21</v>
      </c>
      <c r="C161" s="86">
        <v>4.63</v>
      </c>
      <c r="D161" s="86">
        <v>5.09</v>
      </c>
      <c r="E161" s="86">
        <v>5.27</v>
      </c>
    </row>
    <row r="162" spans="1:5" x14ac:dyDescent="0.4">
      <c r="A162" s="103">
        <v>43281</v>
      </c>
      <c r="B162" s="86">
        <v>4.37</v>
      </c>
      <c r="C162" s="86">
        <v>4.8099999999999996</v>
      </c>
      <c r="D162" s="86">
        <v>5.19</v>
      </c>
      <c r="E162" s="86">
        <v>5.39</v>
      </c>
    </row>
    <row r="163" spans="1:5" x14ac:dyDescent="0.4">
      <c r="A163" s="103">
        <v>43312</v>
      </c>
      <c r="B163" s="86">
        <v>4.4000000000000004</v>
      </c>
      <c r="C163" s="86">
        <v>4.88</v>
      </c>
      <c r="D163" s="86">
        <v>5.27</v>
      </c>
      <c r="E163" s="86">
        <v>5.54</v>
      </c>
    </row>
    <row r="164" spans="1:5" x14ac:dyDescent="0.4">
      <c r="A164" s="103">
        <v>43343</v>
      </c>
      <c r="B164" s="86">
        <v>4.29</v>
      </c>
      <c r="C164" s="86">
        <v>4.84</v>
      </c>
      <c r="D164" s="86">
        <v>5.46</v>
      </c>
      <c r="E164" s="86">
        <v>5.67</v>
      </c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K15"/>
  <sheetViews>
    <sheetView workbookViewId="0"/>
  </sheetViews>
  <sheetFormatPr defaultRowHeight="10.5" x14ac:dyDescent="0.4"/>
  <sheetData>
    <row r="1" spans="1:11" x14ac:dyDescent="0.4">
      <c r="A1" s="23">
        <v>3</v>
      </c>
      <c r="B1" t="s">
        <v>173</v>
      </c>
      <c r="E1" s="24"/>
      <c r="G1" s="23"/>
      <c r="H1" s="23"/>
      <c r="I1" s="23"/>
      <c r="K1" s="23"/>
    </row>
    <row r="2" spans="1:11" x14ac:dyDescent="0.4">
      <c r="A2" s="23" t="s">
        <v>88</v>
      </c>
      <c r="B2" t="s">
        <v>59</v>
      </c>
      <c r="C2" t="s">
        <v>115</v>
      </c>
      <c r="D2">
        <v>4.6412633400000001</v>
      </c>
      <c r="E2" s="24">
        <v>43346.606759259259</v>
      </c>
      <c r="G2" s="23"/>
      <c r="H2" s="23"/>
      <c r="I2" s="23"/>
      <c r="K2" s="23"/>
    </row>
    <row r="3" spans="1:11" x14ac:dyDescent="0.4">
      <c r="A3" s="23" t="s">
        <v>88</v>
      </c>
      <c r="B3" t="s">
        <v>60</v>
      </c>
      <c r="C3" t="s">
        <v>115</v>
      </c>
      <c r="D3">
        <v>4.4844979699999996</v>
      </c>
      <c r="E3" s="24">
        <v>43346.606759259259</v>
      </c>
      <c r="G3" s="23"/>
      <c r="H3" s="23"/>
      <c r="I3" s="23"/>
      <c r="K3" s="23"/>
    </row>
    <row r="4" spans="1:11" x14ac:dyDescent="0.4">
      <c r="A4" s="23" t="s">
        <v>144</v>
      </c>
      <c r="C4" t="s">
        <v>149</v>
      </c>
      <c r="D4">
        <v>39814</v>
      </c>
      <c r="E4" s="27">
        <v>0</v>
      </c>
      <c r="G4" s="23"/>
      <c r="H4" s="23"/>
      <c r="I4" s="23"/>
      <c r="K4" s="23"/>
    </row>
    <row r="5" spans="1:11" x14ac:dyDescent="0.4">
      <c r="A5" s="23"/>
      <c r="E5" s="27"/>
      <c r="G5" s="23"/>
      <c r="H5" s="23"/>
      <c r="I5" s="23"/>
      <c r="K5" s="23"/>
    </row>
    <row r="6" spans="1:11" x14ac:dyDescent="0.4">
      <c r="A6" s="23"/>
      <c r="E6" s="24"/>
      <c r="G6" s="23"/>
      <c r="H6" s="23"/>
      <c r="I6" s="23"/>
      <c r="K6" s="23"/>
    </row>
    <row r="7" spans="1:11" x14ac:dyDescent="0.4">
      <c r="A7" s="23"/>
      <c r="E7" s="24"/>
      <c r="G7" s="23"/>
      <c r="H7" s="23"/>
      <c r="I7" s="23"/>
      <c r="K7" s="23"/>
    </row>
    <row r="8" spans="1:11" x14ac:dyDescent="0.4">
      <c r="A8" s="23"/>
      <c r="E8" s="24"/>
      <c r="G8" s="23"/>
      <c r="H8" s="23"/>
      <c r="I8" s="23"/>
      <c r="K8" s="23"/>
    </row>
    <row r="9" spans="1:11" x14ac:dyDescent="0.4">
      <c r="A9" s="23"/>
      <c r="E9" s="24"/>
      <c r="G9" s="23"/>
      <c r="H9" s="23"/>
      <c r="I9" s="23"/>
      <c r="K9" s="23"/>
    </row>
    <row r="10" spans="1:11" x14ac:dyDescent="0.4">
      <c r="A10" s="23"/>
      <c r="E10" s="24"/>
      <c r="G10" s="23"/>
      <c r="H10" s="23"/>
      <c r="I10" s="23"/>
      <c r="K10" s="23"/>
    </row>
    <row r="11" spans="1:11" x14ac:dyDescent="0.4">
      <c r="A11" s="23"/>
      <c r="E11" s="24"/>
      <c r="G11" s="23"/>
      <c r="H11" s="23"/>
      <c r="I11" s="23"/>
      <c r="K11" s="23"/>
    </row>
    <row r="12" spans="1:11" x14ac:dyDescent="0.4">
      <c r="A12" s="23"/>
      <c r="E12" s="27"/>
      <c r="G12" s="23"/>
      <c r="H12" s="23"/>
      <c r="I12" s="23"/>
      <c r="K12" s="23"/>
    </row>
    <row r="13" spans="1:11" x14ac:dyDescent="0.4">
      <c r="A13" s="23"/>
      <c r="E13" s="24"/>
      <c r="G13" s="23"/>
      <c r="H13" s="23"/>
      <c r="I13" s="23"/>
      <c r="K13" s="23"/>
    </row>
    <row r="14" spans="1:11" x14ac:dyDescent="0.4">
      <c r="A14" s="23"/>
      <c r="E14" s="27"/>
      <c r="G14" s="23"/>
      <c r="H14" s="23"/>
      <c r="I14" s="23"/>
      <c r="K14" s="23"/>
    </row>
    <row r="15" spans="1:11" x14ac:dyDescent="0.4">
      <c r="A15" s="23"/>
      <c r="E15" s="24"/>
      <c r="G15" s="23"/>
      <c r="H15" s="23"/>
      <c r="I15" s="23"/>
      <c r="K15" s="23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7EFFF"/>
  </sheetPr>
  <dimension ref="A1:D164"/>
  <sheetViews>
    <sheetView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RowHeight="10.5" x14ac:dyDescent="0.4"/>
  <cols>
    <col min="1" max="1" width="12" customWidth="1"/>
    <col min="2" max="2" width="13" customWidth="1"/>
    <col min="3" max="3" width="15.85546875" customWidth="1"/>
  </cols>
  <sheetData>
    <row r="1" spans="1:4" x14ac:dyDescent="0.4">
      <c r="A1" s="100"/>
      <c r="B1" s="42" t="s">
        <v>127</v>
      </c>
      <c r="C1" s="100"/>
      <c r="D1" s="100"/>
    </row>
    <row r="2" spans="1:4" x14ac:dyDescent="0.4">
      <c r="A2" s="100"/>
      <c r="B2" s="38" t="s">
        <v>34</v>
      </c>
      <c r="C2" s="100"/>
      <c r="D2" s="100"/>
    </row>
    <row r="3" spans="1:4" x14ac:dyDescent="0.4">
      <c r="A3" s="100"/>
      <c r="B3" s="36" t="s">
        <v>50</v>
      </c>
      <c r="C3" s="100"/>
      <c r="D3" s="100"/>
    </row>
    <row r="4" spans="1:4" x14ac:dyDescent="0.4">
      <c r="A4" s="100" t="s">
        <v>0</v>
      </c>
      <c r="B4" s="65" t="s">
        <v>56</v>
      </c>
      <c r="C4" s="100"/>
      <c r="D4" s="100"/>
    </row>
    <row r="5" spans="1:4" x14ac:dyDescent="0.4">
      <c r="A5" s="100" t="s">
        <v>1</v>
      </c>
      <c r="B5" s="65" t="s">
        <v>116</v>
      </c>
      <c r="C5" s="100"/>
      <c r="D5" s="100"/>
    </row>
    <row r="6" spans="1:4" x14ac:dyDescent="0.4">
      <c r="A6" s="100" t="s">
        <v>2</v>
      </c>
      <c r="B6" s="101"/>
      <c r="C6" s="100"/>
      <c r="D6" s="100"/>
    </row>
    <row r="7" spans="1:4" x14ac:dyDescent="0.4">
      <c r="A7" s="100" t="s">
        <v>3</v>
      </c>
      <c r="B7" s="66" t="s">
        <v>170</v>
      </c>
      <c r="C7" s="100"/>
      <c r="D7" s="100"/>
    </row>
    <row r="8" spans="1:4" x14ac:dyDescent="0.4">
      <c r="A8" s="100" t="s">
        <v>4</v>
      </c>
      <c r="B8" s="101" t="s">
        <v>6</v>
      </c>
      <c r="C8" s="100"/>
      <c r="D8" s="100"/>
    </row>
    <row r="9" spans="1:4" x14ac:dyDescent="0.4">
      <c r="A9" s="100" t="s">
        <v>5</v>
      </c>
      <c r="B9" s="101"/>
      <c r="C9" s="100"/>
      <c r="D9" s="100"/>
    </row>
    <row r="10" spans="1:4" x14ac:dyDescent="0.4">
      <c r="A10" s="100" t="s">
        <v>11</v>
      </c>
      <c r="B10" s="6"/>
      <c r="C10" s="100"/>
      <c r="D10" s="100"/>
    </row>
    <row r="11" spans="1:4" x14ac:dyDescent="0.4">
      <c r="A11" s="100"/>
      <c r="B11" s="102"/>
      <c r="C11" s="100"/>
      <c r="D11" s="100"/>
    </row>
    <row r="12" spans="1:4" s="12" customFormat="1" ht="40.5" customHeight="1" x14ac:dyDescent="0.35">
      <c r="A12" s="41"/>
      <c r="B12" s="41" t="s">
        <v>57</v>
      </c>
      <c r="C12" s="41" t="s">
        <v>58</v>
      </c>
      <c r="D12" s="41"/>
    </row>
    <row r="13" spans="1:4" x14ac:dyDescent="0.4">
      <c r="A13" s="103" t="e">
        <v>#NAME?</v>
      </c>
      <c r="B13" s="86" t="e">
        <v>#NAME?</v>
      </c>
      <c r="C13" s="86" t="e">
        <v>#NAME?</v>
      </c>
      <c r="D13" s="65"/>
    </row>
    <row r="14" spans="1:4" x14ac:dyDescent="0.4">
      <c r="A14" s="103">
        <v>38776</v>
      </c>
      <c r="B14" s="86">
        <v>4.07</v>
      </c>
      <c r="C14" s="86">
        <v>4.09</v>
      </c>
      <c r="D14" s="65"/>
    </row>
    <row r="15" spans="1:4" x14ac:dyDescent="0.4">
      <c r="A15" s="103">
        <v>38807</v>
      </c>
      <c r="B15" s="86">
        <v>4.4000000000000004</v>
      </c>
      <c r="C15" s="86">
        <v>4.32</v>
      </c>
      <c r="D15" s="65"/>
    </row>
    <row r="16" spans="1:4" x14ac:dyDescent="0.4">
      <c r="A16" s="103">
        <v>38837</v>
      </c>
      <c r="B16" s="86">
        <v>4.29</v>
      </c>
      <c r="C16" s="86">
        <v>4.34</v>
      </c>
      <c r="D16" s="65"/>
    </row>
    <row r="17" spans="1:4" x14ac:dyDescent="0.4">
      <c r="A17" s="103">
        <v>38868</v>
      </c>
      <c r="B17" s="86">
        <v>4.28</v>
      </c>
      <c r="C17" s="86">
        <v>4.16</v>
      </c>
      <c r="D17" s="65"/>
    </row>
    <row r="18" spans="1:4" x14ac:dyDescent="0.4">
      <c r="A18" s="103">
        <v>38898</v>
      </c>
      <c r="B18" s="86">
        <v>4.57</v>
      </c>
      <c r="C18" s="86">
        <v>4.32</v>
      </c>
      <c r="D18" s="65"/>
    </row>
    <row r="19" spans="1:4" x14ac:dyDescent="0.4">
      <c r="A19" s="103">
        <v>38929</v>
      </c>
      <c r="B19" s="86">
        <v>4.6100000000000003</v>
      </c>
      <c r="C19" s="86">
        <v>4.3600000000000003</v>
      </c>
      <c r="D19" s="65"/>
    </row>
    <row r="20" spans="1:4" x14ac:dyDescent="0.4">
      <c r="A20" s="103">
        <v>38960</v>
      </c>
      <c r="B20" s="86">
        <v>4.45</v>
      </c>
      <c r="C20" s="86">
        <v>4.1900000000000004</v>
      </c>
      <c r="D20" s="65"/>
    </row>
    <row r="21" spans="1:4" x14ac:dyDescent="0.4">
      <c r="A21" s="103">
        <v>38990</v>
      </c>
      <c r="B21" s="86">
        <v>4.54</v>
      </c>
      <c r="C21" s="86">
        <v>4.07</v>
      </c>
      <c r="D21" s="65"/>
    </row>
    <row r="22" spans="1:4" x14ac:dyDescent="0.4">
      <c r="A22" s="103">
        <v>39021</v>
      </c>
      <c r="B22" s="86">
        <v>5.4</v>
      </c>
      <c r="C22" s="86">
        <v>4.4800000000000004</v>
      </c>
      <c r="D22" s="65"/>
    </row>
    <row r="23" spans="1:4" x14ac:dyDescent="0.4">
      <c r="A23" s="103">
        <v>39051</v>
      </c>
      <c r="B23" s="86">
        <v>5.56</v>
      </c>
      <c r="C23" s="86">
        <v>4.5599999999999996</v>
      </c>
      <c r="D23" s="65"/>
    </row>
    <row r="24" spans="1:4" x14ac:dyDescent="0.4">
      <c r="A24" s="103">
        <v>39082</v>
      </c>
      <c r="B24" s="86">
        <v>5.43</v>
      </c>
      <c r="C24" s="86">
        <v>4.4400000000000004</v>
      </c>
      <c r="D24" s="65"/>
    </row>
    <row r="25" spans="1:4" x14ac:dyDescent="0.4">
      <c r="A25" s="103">
        <v>39113</v>
      </c>
      <c r="B25" s="86">
        <v>5.87</v>
      </c>
      <c r="C25" s="86">
        <v>4.82</v>
      </c>
      <c r="D25" s="65"/>
    </row>
    <row r="26" spans="1:4" x14ac:dyDescent="0.4">
      <c r="A26" s="103">
        <v>39141</v>
      </c>
      <c r="B26" s="86">
        <v>6.14</v>
      </c>
      <c r="C26" s="86">
        <v>4.92</v>
      </c>
      <c r="D26" s="65"/>
    </row>
    <row r="27" spans="1:4" x14ac:dyDescent="0.4">
      <c r="A27" s="103">
        <v>39172</v>
      </c>
      <c r="B27" s="86">
        <v>5.72</v>
      </c>
      <c r="C27" s="86">
        <v>4.6100000000000003</v>
      </c>
      <c r="D27" s="65"/>
    </row>
    <row r="28" spans="1:4" x14ac:dyDescent="0.4">
      <c r="A28" s="103">
        <v>39202</v>
      </c>
      <c r="B28" s="86">
        <v>5.71</v>
      </c>
      <c r="C28" s="86">
        <v>4.6900000000000004</v>
      </c>
      <c r="D28" s="65"/>
    </row>
    <row r="29" spans="1:4" x14ac:dyDescent="0.4">
      <c r="A29" s="103">
        <v>39233</v>
      </c>
      <c r="B29" s="86">
        <v>5.71</v>
      </c>
      <c r="C29" s="86">
        <v>4.71</v>
      </c>
      <c r="D29" s="65"/>
    </row>
    <row r="30" spans="1:4" x14ac:dyDescent="0.4">
      <c r="A30" s="103">
        <v>39263</v>
      </c>
      <c r="B30" s="86">
        <v>5.75</v>
      </c>
      <c r="C30" s="86">
        <v>4.74</v>
      </c>
      <c r="D30" s="65"/>
    </row>
    <row r="31" spans="1:4" x14ac:dyDescent="0.4">
      <c r="A31" s="103">
        <v>39294</v>
      </c>
      <c r="B31" s="86">
        <v>6.08</v>
      </c>
      <c r="C31" s="86">
        <v>5</v>
      </c>
      <c r="D31" s="65"/>
    </row>
    <row r="32" spans="1:4" x14ac:dyDescent="0.4">
      <c r="A32" s="103">
        <v>39325</v>
      </c>
      <c r="B32" s="86">
        <v>5.6</v>
      </c>
      <c r="C32" s="86">
        <v>4.79</v>
      </c>
      <c r="D32" s="65"/>
    </row>
    <row r="33" spans="1:4" x14ac:dyDescent="0.4">
      <c r="A33" s="103">
        <v>39355</v>
      </c>
      <c r="B33" s="86">
        <v>5.83</v>
      </c>
      <c r="C33" s="86">
        <v>4.93</v>
      </c>
      <c r="D33" s="65"/>
    </row>
    <row r="34" spans="1:4" x14ac:dyDescent="0.4">
      <c r="A34" s="103">
        <v>39386</v>
      </c>
      <c r="B34" s="86">
        <v>6.67</v>
      </c>
      <c r="C34" s="86">
        <v>5.42</v>
      </c>
      <c r="D34" s="65"/>
    </row>
    <row r="35" spans="1:4" x14ac:dyDescent="0.4">
      <c r="A35" s="103">
        <v>39416</v>
      </c>
      <c r="B35" s="86">
        <v>6.83</v>
      </c>
      <c r="C35" s="86">
        <v>5.62</v>
      </c>
      <c r="D35" s="65"/>
    </row>
    <row r="36" spans="1:4" x14ac:dyDescent="0.4">
      <c r="A36" s="103">
        <v>39447</v>
      </c>
      <c r="B36" s="86">
        <v>6.49</v>
      </c>
      <c r="C36" s="86">
        <v>5.3</v>
      </c>
      <c r="D36" s="65"/>
    </row>
    <row r="37" spans="1:4" x14ac:dyDescent="0.4">
      <c r="A37" s="103">
        <v>39478</v>
      </c>
      <c r="B37" s="86">
        <v>5.69</v>
      </c>
      <c r="C37" s="86">
        <v>4.93</v>
      </c>
      <c r="D37" s="65"/>
    </row>
    <row r="38" spans="1:4" x14ac:dyDescent="0.4">
      <c r="A38" s="103">
        <v>39507</v>
      </c>
      <c r="B38" s="86">
        <v>5.21</v>
      </c>
      <c r="C38" s="86">
        <v>4.6399999999999997</v>
      </c>
      <c r="D38" s="65"/>
    </row>
    <row r="39" spans="1:4" x14ac:dyDescent="0.4">
      <c r="A39" s="103">
        <v>39538</v>
      </c>
      <c r="B39" s="86">
        <v>4.5199999999999996</v>
      </c>
      <c r="C39" s="86">
        <v>4.4000000000000004</v>
      </c>
      <c r="D39" s="65"/>
    </row>
    <row r="40" spans="1:4" x14ac:dyDescent="0.4">
      <c r="A40" s="103">
        <v>39568</v>
      </c>
      <c r="B40" s="86">
        <v>4.4000000000000004</v>
      </c>
      <c r="C40" s="86">
        <v>4.38</v>
      </c>
      <c r="D40" s="65"/>
    </row>
    <row r="41" spans="1:4" x14ac:dyDescent="0.4">
      <c r="A41" s="103">
        <v>39599</v>
      </c>
      <c r="B41" s="86">
        <v>4.97</v>
      </c>
      <c r="C41" s="86">
        <v>4.42</v>
      </c>
      <c r="D41" s="65"/>
    </row>
    <row r="42" spans="1:4" x14ac:dyDescent="0.4">
      <c r="A42" s="103">
        <v>39629</v>
      </c>
      <c r="B42" s="86">
        <v>4.91</v>
      </c>
      <c r="C42" s="86">
        <v>4.4000000000000004</v>
      </c>
      <c r="D42" s="65"/>
    </row>
    <row r="43" spans="1:4" x14ac:dyDescent="0.4">
      <c r="A43" s="103">
        <v>39660</v>
      </c>
      <c r="B43" s="86">
        <v>4.82</v>
      </c>
      <c r="C43" s="86">
        <v>4.26</v>
      </c>
      <c r="D43" s="65"/>
    </row>
    <row r="44" spans="1:4" x14ac:dyDescent="0.4">
      <c r="A44" s="103">
        <v>39691</v>
      </c>
      <c r="B44" s="86">
        <v>4.74</v>
      </c>
      <c r="C44" s="86">
        <v>4.3600000000000003</v>
      </c>
      <c r="D44" s="65"/>
    </row>
    <row r="45" spans="1:4" x14ac:dyDescent="0.4">
      <c r="A45" s="103">
        <v>39721</v>
      </c>
      <c r="B45" s="86">
        <v>3.57</v>
      </c>
      <c r="C45" s="86">
        <v>3.69</v>
      </c>
      <c r="D45" s="65"/>
    </row>
    <row r="46" spans="1:4" x14ac:dyDescent="0.4">
      <c r="A46" s="103">
        <v>39752</v>
      </c>
      <c r="B46" s="86">
        <v>3.85</v>
      </c>
      <c r="C46" s="86">
        <v>3.95</v>
      </c>
      <c r="D46" s="65"/>
    </row>
    <row r="47" spans="1:4" x14ac:dyDescent="0.4">
      <c r="A47" s="103">
        <v>39782</v>
      </c>
      <c r="B47" s="86">
        <v>3.64</v>
      </c>
      <c r="C47" s="86">
        <v>3.96</v>
      </c>
      <c r="D47" s="65"/>
    </row>
    <row r="48" spans="1:4" x14ac:dyDescent="0.4">
      <c r="A48" s="103">
        <v>39813</v>
      </c>
      <c r="B48" s="86">
        <v>4.33</v>
      </c>
      <c r="C48" s="86">
        <v>4.2300000000000004</v>
      </c>
      <c r="D48" s="65"/>
    </row>
    <row r="49" spans="1:4" x14ac:dyDescent="0.4">
      <c r="A49" s="103">
        <v>39844</v>
      </c>
      <c r="B49" s="86">
        <v>4.51</v>
      </c>
      <c r="C49" s="86">
        <v>4.2699999999999996</v>
      </c>
      <c r="D49" s="65"/>
    </row>
    <row r="50" spans="1:4" x14ac:dyDescent="0.4">
      <c r="A50" s="103">
        <v>39872</v>
      </c>
      <c r="B50" s="86">
        <v>5.94</v>
      </c>
      <c r="C50" s="86">
        <v>5.14</v>
      </c>
      <c r="D50" s="65"/>
    </row>
    <row r="51" spans="1:4" x14ac:dyDescent="0.4">
      <c r="A51" s="103">
        <v>39903</v>
      </c>
      <c r="B51" s="86">
        <v>5.92</v>
      </c>
      <c r="C51" s="86">
        <v>4.88</v>
      </c>
      <c r="D51" s="65"/>
    </row>
    <row r="52" spans="1:4" x14ac:dyDescent="0.4">
      <c r="A52" s="103">
        <v>39933</v>
      </c>
      <c r="B52" s="86">
        <v>5.43</v>
      </c>
      <c r="C52" s="86">
        <v>4.5999999999999996</v>
      </c>
      <c r="D52" s="65"/>
    </row>
    <row r="53" spans="1:4" x14ac:dyDescent="0.4">
      <c r="A53" s="103">
        <v>39964</v>
      </c>
      <c r="B53" s="86">
        <v>3.93</v>
      </c>
      <c r="C53" s="86">
        <v>4</v>
      </c>
      <c r="D53" s="65"/>
    </row>
    <row r="54" spans="1:4" x14ac:dyDescent="0.4">
      <c r="A54" s="103">
        <v>39994</v>
      </c>
      <c r="B54" s="86">
        <v>4.07</v>
      </c>
      <c r="C54" s="86">
        <v>4.34</v>
      </c>
      <c r="D54" s="65"/>
    </row>
    <row r="55" spans="1:4" x14ac:dyDescent="0.4">
      <c r="A55" s="103">
        <v>40025</v>
      </c>
      <c r="B55" s="86">
        <v>4.3600000000000003</v>
      </c>
      <c r="C55" s="86">
        <v>4.41</v>
      </c>
      <c r="D55" s="65"/>
    </row>
    <row r="56" spans="1:4" x14ac:dyDescent="0.4">
      <c r="A56" s="103">
        <v>40056</v>
      </c>
      <c r="B56" s="86">
        <v>4.16</v>
      </c>
      <c r="C56" s="86">
        <v>4.24</v>
      </c>
      <c r="D56" s="65"/>
    </row>
    <row r="57" spans="1:4" x14ac:dyDescent="0.4">
      <c r="A57" s="103">
        <v>40086</v>
      </c>
      <c r="B57" s="86">
        <v>3.97</v>
      </c>
      <c r="C57" s="86">
        <v>4.08</v>
      </c>
      <c r="D57" s="65"/>
    </row>
    <row r="58" spans="1:4" x14ac:dyDescent="0.4">
      <c r="A58" s="103">
        <v>40117</v>
      </c>
      <c r="B58" s="86">
        <v>3.96</v>
      </c>
      <c r="C58" s="86">
        <v>3.94</v>
      </c>
      <c r="D58" s="65"/>
    </row>
    <row r="59" spans="1:4" x14ac:dyDescent="0.4">
      <c r="A59" s="103">
        <v>40147</v>
      </c>
      <c r="B59" s="86">
        <v>3.71</v>
      </c>
      <c r="C59" s="86">
        <v>3.87</v>
      </c>
      <c r="D59" s="65"/>
    </row>
    <row r="60" spans="1:4" x14ac:dyDescent="0.4">
      <c r="A60" s="103">
        <v>40178</v>
      </c>
      <c r="B60" s="86">
        <v>3.67</v>
      </c>
      <c r="C60" s="86">
        <v>3.82</v>
      </c>
      <c r="D60" s="65"/>
    </row>
    <row r="61" spans="1:4" x14ac:dyDescent="0.4">
      <c r="A61" s="103">
        <v>40209</v>
      </c>
      <c r="B61" s="86">
        <v>3.8</v>
      </c>
      <c r="C61" s="86">
        <v>3.87</v>
      </c>
      <c r="D61" s="65"/>
    </row>
    <row r="62" spans="1:4" x14ac:dyDescent="0.4">
      <c r="A62" s="103">
        <v>40237</v>
      </c>
      <c r="B62" s="86">
        <v>3.56</v>
      </c>
      <c r="C62" s="86">
        <v>3.64</v>
      </c>
      <c r="D62" s="65"/>
    </row>
    <row r="63" spans="1:4" x14ac:dyDescent="0.4">
      <c r="A63" s="103">
        <v>40268</v>
      </c>
      <c r="B63" s="86">
        <v>3.81</v>
      </c>
      <c r="C63" s="86">
        <v>3.83</v>
      </c>
      <c r="D63" s="65"/>
    </row>
    <row r="64" spans="1:4" x14ac:dyDescent="0.4">
      <c r="A64" s="103">
        <v>40298</v>
      </c>
      <c r="B64" s="86">
        <v>3.62</v>
      </c>
      <c r="C64" s="86">
        <v>3.7</v>
      </c>
      <c r="D64" s="65"/>
    </row>
    <row r="65" spans="1:4" x14ac:dyDescent="0.4">
      <c r="A65" s="103">
        <v>40329</v>
      </c>
      <c r="B65" s="86">
        <v>3.58</v>
      </c>
      <c r="C65" s="86">
        <v>3.6</v>
      </c>
      <c r="D65" s="65"/>
    </row>
    <row r="66" spans="1:4" x14ac:dyDescent="0.4">
      <c r="A66" s="103">
        <v>40359</v>
      </c>
      <c r="B66" s="86">
        <v>3.5</v>
      </c>
      <c r="C66" s="86">
        <v>3.48</v>
      </c>
      <c r="D66" s="65"/>
    </row>
    <row r="67" spans="1:4" x14ac:dyDescent="0.4">
      <c r="A67" s="103">
        <v>40390</v>
      </c>
      <c r="B67" s="86">
        <v>3.54</v>
      </c>
      <c r="C67" s="86">
        <v>3.49</v>
      </c>
      <c r="D67" s="65"/>
    </row>
    <row r="68" spans="1:4" x14ac:dyDescent="0.4">
      <c r="A68" s="103">
        <v>40421</v>
      </c>
      <c r="B68" s="86">
        <v>2.83</v>
      </c>
      <c r="C68" s="86">
        <v>2.94</v>
      </c>
      <c r="D68" s="65"/>
    </row>
    <row r="69" spans="1:4" x14ac:dyDescent="0.4">
      <c r="A69" s="103">
        <v>40451</v>
      </c>
      <c r="B69" s="86">
        <v>3.01</v>
      </c>
      <c r="C69" s="86">
        <v>3.36</v>
      </c>
      <c r="D69" s="65"/>
    </row>
    <row r="70" spans="1:4" x14ac:dyDescent="0.4">
      <c r="A70" s="103">
        <v>40482</v>
      </c>
      <c r="B70" s="86">
        <v>3.17</v>
      </c>
      <c r="C70" s="86">
        <v>3.46</v>
      </c>
      <c r="D70" s="65"/>
    </row>
    <row r="71" spans="1:4" x14ac:dyDescent="0.4">
      <c r="A71" s="103">
        <v>40512</v>
      </c>
      <c r="B71" s="86">
        <v>3.05</v>
      </c>
      <c r="C71" s="86">
        <v>3.31</v>
      </c>
      <c r="D71" s="65"/>
    </row>
    <row r="72" spans="1:4" x14ac:dyDescent="0.4">
      <c r="A72" s="103">
        <v>40543</v>
      </c>
      <c r="B72" s="86">
        <v>2.99</v>
      </c>
      <c r="C72" s="86">
        <v>3.24</v>
      </c>
      <c r="D72" s="65"/>
    </row>
    <row r="73" spans="1:4" ht="8.25" customHeight="1" x14ac:dyDescent="0.4">
      <c r="A73" s="103">
        <v>40574</v>
      </c>
      <c r="B73" s="86">
        <v>2.93</v>
      </c>
      <c r="C73" s="86">
        <v>3.27</v>
      </c>
      <c r="D73" s="65"/>
    </row>
    <row r="74" spans="1:4" x14ac:dyDescent="0.4">
      <c r="A74" s="103">
        <v>40602</v>
      </c>
      <c r="B74" s="86">
        <v>2.5299999999999998</v>
      </c>
      <c r="C74" s="86">
        <v>3.08</v>
      </c>
      <c r="D74" s="65"/>
    </row>
    <row r="75" spans="1:4" x14ac:dyDescent="0.4">
      <c r="A75" s="103">
        <v>40633</v>
      </c>
      <c r="B75" s="86">
        <v>2.2200000000000002</v>
      </c>
      <c r="C75" s="86">
        <v>2.97</v>
      </c>
      <c r="D75" s="65"/>
    </row>
    <row r="76" spans="1:4" x14ac:dyDescent="0.4">
      <c r="A76" s="103">
        <v>40663</v>
      </c>
      <c r="B76" s="86">
        <v>1.97</v>
      </c>
      <c r="C76" s="86">
        <v>2.85</v>
      </c>
      <c r="D76" s="65"/>
    </row>
    <row r="77" spans="1:4" x14ac:dyDescent="0.4">
      <c r="A77" s="103">
        <v>40694</v>
      </c>
      <c r="B77" s="86">
        <v>2.29</v>
      </c>
      <c r="C77" s="86">
        <v>3.13</v>
      </c>
      <c r="D77" s="65"/>
    </row>
    <row r="78" spans="1:4" x14ac:dyDescent="0.4">
      <c r="A78" s="103">
        <v>40724</v>
      </c>
      <c r="B78" s="86">
        <v>2.42</v>
      </c>
      <c r="C78" s="86">
        <v>3.13</v>
      </c>
      <c r="D78" s="65"/>
    </row>
    <row r="79" spans="1:4" x14ac:dyDescent="0.4">
      <c r="A79" s="103">
        <v>40755</v>
      </c>
      <c r="B79" s="86">
        <v>2.46</v>
      </c>
      <c r="C79" s="86">
        <v>3.22</v>
      </c>
      <c r="D79" s="65"/>
    </row>
    <row r="80" spans="1:4" x14ac:dyDescent="0.4">
      <c r="A80" s="103">
        <v>40786</v>
      </c>
      <c r="B80" s="86">
        <v>2.13</v>
      </c>
      <c r="C80" s="86">
        <v>3.09</v>
      </c>
      <c r="D80" s="65"/>
    </row>
    <row r="81" spans="1:4" x14ac:dyDescent="0.4">
      <c r="A81" s="103">
        <v>40816</v>
      </c>
      <c r="B81" s="86">
        <v>2.15</v>
      </c>
      <c r="C81" s="86">
        <v>3.04</v>
      </c>
      <c r="D81" s="65"/>
    </row>
    <row r="82" spans="1:4" x14ac:dyDescent="0.4">
      <c r="A82" s="103">
        <v>40847</v>
      </c>
      <c r="B82" s="86">
        <v>1.78</v>
      </c>
      <c r="C82" s="86">
        <v>2.63</v>
      </c>
      <c r="D82" s="65"/>
    </row>
    <row r="83" spans="1:4" x14ac:dyDescent="0.4">
      <c r="A83" s="103">
        <v>40877</v>
      </c>
      <c r="B83" s="86">
        <v>1.37</v>
      </c>
      <c r="C83" s="86">
        <v>2.5099999999999998</v>
      </c>
      <c r="D83" s="65"/>
    </row>
    <row r="84" spans="1:4" x14ac:dyDescent="0.4">
      <c r="A84" s="103">
        <v>40908</v>
      </c>
      <c r="B84" s="86">
        <v>1.25</v>
      </c>
      <c r="C84" s="86">
        <v>2.44</v>
      </c>
      <c r="D84" s="65"/>
    </row>
    <row r="85" spans="1:4" x14ac:dyDescent="0.4">
      <c r="A85" s="103">
        <v>40939</v>
      </c>
      <c r="B85" s="86">
        <v>0.86</v>
      </c>
      <c r="C85" s="86">
        <v>2.2200000000000002</v>
      </c>
      <c r="D85" s="65"/>
    </row>
    <row r="86" spans="1:4" x14ac:dyDescent="0.4">
      <c r="A86" s="103">
        <v>40968</v>
      </c>
      <c r="B86" s="86">
        <v>0.94</v>
      </c>
      <c r="C86" s="86">
        <v>2.09</v>
      </c>
      <c r="D86" s="65"/>
    </row>
    <row r="87" spans="1:4" x14ac:dyDescent="0.4">
      <c r="A87" s="103">
        <v>40999</v>
      </c>
      <c r="B87" s="86">
        <v>1.44</v>
      </c>
      <c r="C87" s="86">
        <v>2.19</v>
      </c>
      <c r="D87" s="65"/>
    </row>
    <row r="88" spans="1:4" x14ac:dyDescent="0.4">
      <c r="A88" s="103">
        <v>41029</v>
      </c>
      <c r="B88" s="86">
        <v>1.37</v>
      </c>
      <c r="C88" s="86">
        <v>2.17</v>
      </c>
      <c r="D88" s="65"/>
    </row>
    <row r="89" spans="1:4" x14ac:dyDescent="0.4">
      <c r="A89" s="103">
        <v>41060</v>
      </c>
      <c r="B89" s="86">
        <v>1.84</v>
      </c>
      <c r="C89" s="86">
        <v>2.46</v>
      </c>
      <c r="D89" s="65"/>
    </row>
    <row r="90" spans="1:4" x14ac:dyDescent="0.4">
      <c r="A90" s="103">
        <v>41090</v>
      </c>
      <c r="B90" s="86">
        <v>2.13</v>
      </c>
      <c r="C90" s="86">
        <v>2.5099999999999998</v>
      </c>
      <c r="D90" s="65"/>
    </row>
    <row r="91" spans="1:4" x14ac:dyDescent="0.4">
      <c r="A91" s="103">
        <v>41121</v>
      </c>
      <c r="B91" s="86">
        <v>1.96</v>
      </c>
      <c r="C91" s="86">
        <v>2.41</v>
      </c>
      <c r="D91" s="65"/>
    </row>
    <row r="92" spans="1:4" x14ac:dyDescent="0.4">
      <c r="A92" s="103">
        <v>41152</v>
      </c>
      <c r="B92" s="86">
        <v>1.62</v>
      </c>
      <c r="C92" s="86">
        <v>2.15</v>
      </c>
      <c r="D92" s="65"/>
    </row>
    <row r="93" spans="1:4" x14ac:dyDescent="0.4">
      <c r="A93" s="103">
        <v>41182</v>
      </c>
      <c r="B93" s="86">
        <v>1.6</v>
      </c>
      <c r="C93" s="86">
        <v>2.19</v>
      </c>
      <c r="D93" s="65"/>
    </row>
    <row r="94" spans="1:4" x14ac:dyDescent="0.4">
      <c r="A94" s="103">
        <v>41213</v>
      </c>
      <c r="B94" s="86">
        <v>1.64</v>
      </c>
      <c r="C94" s="86">
        <v>2.14</v>
      </c>
      <c r="D94" s="65"/>
    </row>
    <row r="95" spans="1:4" x14ac:dyDescent="0.4">
      <c r="A95" s="103">
        <v>41243</v>
      </c>
      <c r="B95" s="86">
        <v>2.14</v>
      </c>
      <c r="C95" s="86">
        <v>2.39</v>
      </c>
      <c r="D95" s="65"/>
    </row>
    <row r="96" spans="1:4" x14ac:dyDescent="0.4">
      <c r="A96" s="103">
        <v>41274</v>
      </c>
      <c r="B96" s="86">
        <v>1.98</v>
      </c>
      <c r="C96" s="86">
        <v>2.4</v>
      </c>
      <c r="D96" s="65"/>
    </row>
    <row r="97" spans="1:4" x14ac:dyDescent="0.4">
      <c r="A97" s="103">
        <v>41305</v>
      </c>
      <c r="B97" s="86">
        <v>1.79</v>
      </c>
      <c r="C97" s="86">
        <v>2.21</v>
      </c>
      <c r="D97" s="65"/>
    </row>
    <row r="98" spans="1:4" x14ac:dyDescent="0.4">
      <c r="A98" s="103">
        <v>41333</v>
      </c>
      <c r="B98" s="86">
        <v>1.72</v>
      </c>
      <c r="C98" s="86">
        <v>2.37</v>
      </c>
      <c r="D98" s="65"/>
    </row>
    <row r="99" spans="1:4" x14ac:dyDescent="0.4">
      <c r="A99" s="103">
        <v>41364</v>
      </c>
      <c r="B99" s="86">
        <v>2.06</v>
      </c>
      <c r="C99" s="86">
        <v>2.5099999999999998</v>
      </c>
      <c r="D99" s="65"/>
    </row>
    <row r="100" spans="1:4" x14ac:dyDescent="0.4">
      <c r="A100" s="103">
        <v>41394</v>
      </c>
      <c r="B100" s="86">
        <v>2.5</v>
      </c>
      <c r="C100" s="86">
        <v>2.67</v>
      </c>
      <c r="D100" s="65"/>
    </row>
    <row r="101" spans="1:4" x14ac:dyDescent="0.4">
      <c r="A101" s="103">
        <v>41425</v>
      </c>
      <c r="B101" s="86">
        <v>2.1800000000000002</v>
      </c>
      <c r="C101" s="86">
        <v>2.54</v>
      </c>
      <c r="D101" s="65"/>
    </row>
    <row r="102" spans="1:4" x14ac:dyDescent="0.4">
      <c r="A102" s="103">
        <v>41455</v>
      </c>
      <c r="B102" s="86">
        <v>2.21</v>
      </c>
      <c r="C102" s="86">
        <v>2.68</v>
      </c>
      <c r="D102" s="65"/>
    </row>
    <row r="103" spans="1:4" x14ac:dyDescent="0.4">
      <c r="A103" s="103">
        <v>41486</v>
      </c>
      <c r="B103" s="86">
        <v>1.74</v>
      </c>
      <c r="C103" s="86">
        <v>2.48</v>
      </c>
      <c r="D103" s="65"/>
    </row>
    <row r="104" spans="1:4" x14ac:dyDescent="0.4">
      <c r="A104" s="103">
        <v>41517</v>
      </c>
      <c r="B104" s="86">
        <v>1.65</v>
      </c>
      <c r="C104" s="86">
        <v>2.35</v>
      </c>
      <c r="D104" s="65"/>
    </row>
    <row r="105" spans="1:4" x14ac:dyDescent="0.4">
      <c r="A105" s="103">
        <v>41547</v>
      </c>
      <c r="B105" s="86">
        <v>1.73</v>
      </c>
      <c r="C105" s="86">
        <v>2.4500000000000002</v>
      </c>
      <c r="D105" s="65"/>
    </row>
    <row r="106" spans="1:4" x14ac:dyDescent="0.4">
      <c r="A106" s="103">
        <v>41578</v>
      </c>
      <c r="B106" s="86">
        <v>2.06</v>
      </c>
      <c r="C106" s="86">
        <v>2.66</v>
      </c>
      <c r="D106" s="65"/>
    </row>
    <row r="107" spans="1:4" x14ac:dyDescent="0.4">
      <c r="A107" s="103">
        <v>41608</v>
      </c>
      <c r="B107" s="86">
        <v>2.25</v>
      </c>
      <c r="C107" s="86">
        <v>2.77</v>
      </c>
      <c r="D107" s="65"/>
    </row>
    <row r="108" spans="1:4" x14ac:dyDescent="0.4">
      <c r="A108" s="103">
        <v>41639</v>
      </c>
      <c r="B108" s="86">
        <v>2.4900000000000002</v>
      </c>
      <c r="C108" s="86">
        <v>2.93</v>
      </c>
      <c r="D108" s="65"/>
    </row>
    <row r="109" spans="1:4" x14ac:dyDescent="0.4">
      <c r="A109" s="103">
        <v>41670</v>
      </c>
      <c r="B109" s="86">
        <v>2.88</v>
      </c>
      <c r="C109" s="86">
        <v>3.03</v>
      </c>
      <c r="D109" s="65"/>
    </row>
    <row r="110" spans="1:4" x14ac:dyDescent="0.4">
      <c r="A110" s="103">
        <v>41698</v>
      </c>
      <c r="B110" s="86">
        <v>2.96</v>
      </c>
      <c r="C110" s="86">
        <v>3.13</v>
      </c>
      <c r="D110" s="65"/>
    </row>
    <row r="111" spans="1:4" x14ac:dyDescent="0.4">
      <c r="A111" s="103">
        <v>41729</v>
      </c>
      <c r="B111" s="86">
        <v>3.15</v>
      </c>
      <c r="C111" s="86">
        <v>3.31</v>
      </c>
      <c r="D111" s="65"/>
    </row>
    <row r="112" spans="1:4" x14ac:dyDescent="0.4">
      <c r="A112" s="103">
        <v>41759</v>
      </c>
      <c r="B112" s="86">
        <v>2.91</v>
      </c>
      <c r="C112" s="86">
        <v>3.1</v>
      </c>
      <c r="D112" s="65"/>
    </row>
    <row r="113" spans="1:4" x14ac:dyDescent="0.4">
      <c r="A113" s="103">
        <v>41790</v>
      </c>
      <c r="B113" s="86">
        <v>3.07</v>
      </c>
      <c r="C113" s="86">
        <v>3.1</v>
      </c>
      <c r="D113" s="65"/>
    </row>
    <row r="114" spans="1:4" x14ac:dyDescent="0.4">
      <c r="A114" s="103">
        <v>41820</v>
      </c>
      <c r="B114" s="86">
        <v>3.17</v>
      </c>
      <c r="C114" s="86">
        <v>3.32</v>
      </c>
      <c r="D114" s="65"/>
    </row>
    <row r="115" spans="1:4" x14ac:dyDescent="0.4">
      <c r="A115" s="103">
        <v>41851</v>
      </c>
      <c r="B115" s="86">
        <v>3.28</v>
      </c>
      <c r="C115" s="86">
        <v>3.32</v>
      </c>
      <c r="D115" s="65"/>
    </row>
    <row r="116" spans="1:4" x14ac:dyDescent="0.4">
      <c r="A116" s="103">
        <v>41882</v>
      </c>
      <c r="B116" s="86">
        <v>3.14</v>
      </c>
      <c r="C116" s="86">
        <v>3.28</v>
      </c>
      <c r="D116" s="65"/>
    </row>
    <row r="117" spans="1:4" x14ac:dyDescent="0.4">
      <c r="A117" s="103">
        <v>41912</v>
      </c>
      <c r="B117" s="86">
        <v>3.28</v>
      </c>
      <c r="C117" s="86">
        <v>3.29</v>
      </c>
      <c r="D117" s="65"/>
    </row>
    <row r="118" spans="1:4" x14ac:dyDescent="0.4">
      <c r="A118" s="103">
        <v>41943</v>
      </c>
      <c r="B118" s="86">
        <v>3.23</v>
      </c>
      <c r="C118" s="86">
        <v>3.2</v>
      </c>
      <c r="D118" s="65"/>
    </row>
    <row r="119" spans="1:4" x14ac:dyDescent="0.4">
      <c r="A119" s="103">
        <v>41973</v>
      </c>
      <c r="B119" s="86">
        <v>3.24</v>
      </c>
      <c r="C119" s="86">
        <v>3.15</v>
      </c>
      <c r="D119" s="65"/>
    </row>
    <row r="120" spans="1:4" x14ac:dyDescent="0.4">
      <c r="A120" s="103">
        <v>42004</v>
      </c>
      <c r="B120" s="86">
        <v>3.16</v>
      </c>
      <c r="C120" s="86">
        <v>3.19</v>
      </c>
      <c r="D120" s="65"/>
    </row>
    <row r="121" spans="1:4" x14ac:dyDescent="0.4">
      <c r="A121" s="103">
        <v>42035</v>
      </c>
      <c r="B121" s="86">
        <v>3.08</v>
      </c>
      <c r="C121" s="86">
        <v>3.09</v>
      </c>
      <c r="D121" s="65"/>
    </row>
    <row r="122" spans="1:4" x14ac:dyDescent="0.4">
      <c r="A122" s="103">
        <v>42063</v>
      </c>
      <c r="B122" s="86">
        <v>2.69</v>
      </c>
      <c r="C122" s="86">
        <v>2.79</v>
      </c>
      <c r="D122" s="65"/>
    </row>
    <row r="123" spans="1:4" x14ac:dyDescent="0.4">
      <c r="A123" s="103">
        <v>42094</v>
      </c>
      <c r="B123" s="86">
        <v>2.34</v>
      </c>
      <c r="C123" s="86">
        <v>2.56</v>
      </c>
      <c r="D123" s="65"/>
    </row>
    <row r="124" spans="1:4" x14ac:dyDescent="0.4">
      <c r="A124" s="103">
        <v>42124</v>
      </c>
      <c r="B124" s="86">
        <v>2.83</v>
      </c>
      <c r="C124" s="86">
        <v>2.83</v>
      </c>
      <c r="D124" s="65"/>
    </row>
    <row r="125" spans="1:4" x14ac:dyDescent="0.4">
      <c r="A125" s="103">
        <v>42155</v>
      </c>
      <c r="B125" s="86">
        <v>2.74</v>
      </c>
      <c r="C125" s="86">
        <v>2.86</v>
      </c>
      <c r="D125" s="65"/>
    </row>
    <row r="126" spans="1:4" x14ac:dyDescent="0.4">
      <c r="A126" s="103">
        <v>42185</v>
      </c>
      <c r="B126" s="86">
        <v>2.5299999999999998</v>
      </c>
      <c r="C126" s="86">
        <v>2.69</v>
      </c>
      <c r="D126" s="65"/>
    </row>
    <row r="127" spans="1:4" x14ac:dyDescent="0.4">
      <c r="A127" s="103">
        <v>42216</v>
      </c>
      <c r="B127" s="86">
        <v>2.23</v>
      </c>
      <c r="C127" s="86">
        <v>2.38</v>
      </c>
      <c r="D127" s="65"/>
    </row>
    <row r="128" spans="1:4" x14ac:dyDescent="0.4">
      <c r="A128" s="103">
        <v>42247</v>
      </c>
      <c r="B128" s="86">
        <v>2.3199999999999998</v>
      </c>
      <c r="C128" s="86">
        <v>2.4</v>
      </c>
      <c r="D128" s="65"/>
    </row>
    <row r="129" spans="1:4" x14ac:dyDescent="0.4">
      <c r="A129" s="103">
        <v>42277</v>
      </c>
      <c r="B129" s="86">
        <v>2.59</v>
      </c>
      <c r="C129" s="86">
        <v>2.58</v>
      </c>
      <c r="D129" s="65"/>
    </row>
    <row r="130" spans="1:4" x14ac:dyDescent="0.4">
      <c r="A130" s="103">
        <v>42308</v>
      </c>
      <c r="B130" s="86">
        <v>2.21</v>
      </c>
      <c r="C130" s="86">
        <v>2.2999999999999998</v>
      </c>
      <c r="D130" s="65"/>
    </row>
    <row r="131" spans="1:4" x14ac:dyDescent="0.4">
      <c r="A131" s="103">
        <v>42338</v>
      </c>
      <c r="B131" s="86">
        <v>2.87</v>
      </c>
      <c r="C131" s="86">
        <v>2.81</v>
      </c>
      <c r="D131" s="65"/>
    </row>
    <row r="132" spans="1:4" x14ac:dyDescent="0.4">
      <c r="A132" s="103">
        <v>42369</v>
      </c>
      <c r="B132" s="86">
        <v>2.64</v>
      </c>
      <c r="C132" s="86">
        <v>2.64</v>
      </c>
      <c r="D132" s="65"/>
    </row>
    <row r="133" spans="1:4" x14ac:dyDescent="0.4">
      <c r="A133" s="103">
        <v>42400</v>
      </c>
      <c r="B133" s="86">
        <v>2.87</v>
      </c>
      <c r="C133" s="86">
        <v>2.78</v>
      </c>
      <c r="D133" s="65"/>
    </row>
    <row r="134" spans="1:4" x14ac:dyDescent="0.4">
      <c r="A134" s="103">
        <v>42429</v>
      </c>
      <c r="B134" s="86">
        <v>2.62</v>
      </c>
      <c r="C134" s="86">
        <v>2.66</v>
      </c>
      <c r="D134" s="65"/>
    </row>
    <row r="135" spans="1:4" x14ac:dyDescent="0.4">
      <c r="A135" s="103">
        <v>42460</v>
      </c>
      <c r="B135" s="86">
        <v>2.72</v>
      </c>
      <c r="C135" s="86">
        <v>2.71</v>
      </c>
      <c r="D135" s="65"/>
    </row>
    <row r="136" spans="1:4" x14ac:dyDescent="0.4">
      <c r="A136" s="103">
        <v>42490</v>
      </c>
      <c r="B136" s="86">
        <v>2.76</v>
      </c>
      <c r="C136" s="86">
        <v>2.76</v>
      </c>
      <c r="D136" s="65"/>
    </row>
    <row r="137" spans="1:4" x14ac:dyDescent="0.4">
      <c r="A137" s="103">
        <v>42521</v>
      </c>
      <c r="B137" s="86">
        <v>2.83</v>
      </c>
      <c r="C137" s="86">
        <v>2.8</v>
      </c>
      <c r="D137" s="65"/>
    </row>
    <row r="138" spans="1:4" x14ac:dyDescent="0.4">
      <c r="A138" s="103">
        <v>42551</v>
      </c>
      <c r="B138" s="86">
        <v>2.99</v>
      </c>
      <c r="C138" s="86">
        <v>2.95</v>
      </c>
      <c r="D138" s="65"/>
    </row>
    <row r="139" spans="1:4" x14ac:dyDescent="0.4">
      <c r="A139" s="103">
        <v>42582</v>
      </c>
      <c r="B139" s="86">
        <v>3.12</v>
      </c>
      <c r="C139" s="86">
        <v>3.13</v>
      </c>
      <c r="D139" s="65"/>
    </row>
    <row r="140" spans="1:4" x14ac:dyDescent="0.4">
      <c r="A140" s="103">
        <v>42613</v>
      </c>
      <c r="B140" s="86">
        <v>2.78</v>
      </c>
      <c r="C140" s="86">
        <v>2.7</v>
      </c>
      <c r="D140" s="86"/>
    </row>
    <row r="141" spans="1:4" x14ac:dyDescent="0.4">
      <c r="A141" s="103">
        <v>42643</v>
      </c>
      <c r="B141" s="86">
        <v>2.77</v>
      </c>
      <c r="C141" s="86">
        <v>2.72</v>
      </c>
      <c r="D141" s="86"/>
    </row>
    <row r="142" spans="1:4" x14ac:dyDescent="0.4">
      <c r="A142" s="103">
        <v>42674</v>
      </c>
      <c r="B142" s="86">
        <v>2.9</v>
      </c>
      <c r="C142" s="86">
        <v>2.78</v>
      </c>
      <c r="D142" s="86"/>
    </row>
    <row r="143" spans="1:4" x14ac:dyDescent="0.4">
      <c r="A143" s="103">
        <v>42704</v>
      </c>
      <c r="B143" s="86">
        <v>2.86</v>
      </c>
      <c r="C143" s="86">
        <v>2.71</v>
      </c>
      <c r="D143" s="86"/>
    </row>
    <row r="144" spans="1:4" x14ac:dyDescent="0.4">
      <c r="A144" s="103">
        <v>42735</v>
      </c>
      <c r="B144" s="86">
        <v>2.8</v>
      </c>
      <c r="C144" s="86">
        <v>2.61</v>
      </c>
      <c r="D144" s="86"/>
    </row>
    <row r="145" spans="1:4" x14ac:dyDescent="0.4">
      <c r="A145" s="103">
        <v>42766</v>
      </c>
      <c r="B145" s="86">
        <v>2.77</v>
      </c>
      <c r="C145" s="86">
        <v>2.6</v>
      </c>
      <c r="D145" s="86"/>
    </row>
    <row r="146" spans="1:4" x14ac:dyDescent="0.4">
      <c r="A146" s="103">
        <v>42794</v>
      </c>
      <c r="B146" s="86">
        <v>2.75</v>
      </c>
      <c r="C146" s="86">
        <v>2.59</v>
      </c>
      <c r="D146" s="86"/>
    </row>
    <row r="147" spans="1:4" x14ac:dyDescent="0.4">
      <c r="A147" s="103">
        <v>42825</v>
      </c>
      <c r="B147" s="86">
        <v>2.77</v>
      </c>
      <c r="C147" s="86">
        <v>2.5499999999999998</v>
      </c>
      <c r="D147" s="86"/>
    </row>
    <row r="148" spans="1:4" x14ac:dyDescent="0.4">
      <c r="A148" s="103">
        <v>42855</v>
      </c>
      <c r="B148" s="86">
        <v>2.5299999999999998</v>
      </c>
      <c r="C148" s="86">
        <v>2.37</v>
      </c>
      <c r="D148" s="86"/>
    </row>
    <row r="149" spans="1:4" x14ac:dyDescent="0.4">
      <c r="A149" s="103">
        <v>42886</v>
      </c>
      <c r="B149" s="86">
        <v>2.48</v>
      </c>
      <c r="C149" s="86">
        <v>2.27</v>
      </c>
      <c r="D149" s="86"/>
    </row>
    <row r="150" spans="1:4" x14ac:dyDescent="0.4">
      <c r="A150" s="103">
        <v>42916</v>
      </c>
      <c r="B150" s="86">
        <v>2.46</v>
      </c>
      <c r="C150" s="86">
        <v>2.17</v>
      </c>
      <c r="D150" s="86"/>
    </row>
    <row r="151" spans="1:4" x14ac:dyDescent="0.4">
      <c r="A151" s="103">
        <v>42947</v>
      </c>
      <c r="B151" s="86">
        <v>2.2999999999999998</v>
      </c>
      <c r="C151" s="86">
        <v>2.08</v>
      </c>
      <c r="D151" s="86"/>
    </row>
    <row r="152" spans="1:4" x14ac:dyDescent="0.4">
      <c r="A152" s="103">
        <v>42978</v>
      </c>
      <c r="B152" s="86">
        <v>2.16</v>
      </c>
      <c r="C152" s="86">
        <v>2.06</v>
      </c>
      <c r="D152" s="86"/>
    </row>
    <row r="153" spans="1:4" x14ac:dyDescent="0.4">
      <c r="A153" s="103">
        <v>43008</v>
      </c>
      <c r="B153" s="86">
        <v>2.35</v>
      </c>
      <c r="C153" s="86">
        <v>2.1800000000000002</v>
      </c>
      <c r="D153" s="86"/>
    </row>
    <row r="154" spans="1:4" x14ac:dyDescent="0.4">
      <c r="A154" s="103">
        <v>43039</v>
      </c>
      <c r="B154" s="86">
        <v>2.11</v>
      </c>
      <c r="C154" s="86">
        <v>2.0099999999999998</v>
      </c>
      <c r="D154" s="86"/>
    </row>
    <row r="155" spans="1:4" x14ac:dyDescent="0.4">
      <c r="A155" s="103">
        <v>43069</v>
      </c>
      <c r="B155" s="86">
        <v>2.0099999999999998</v>
      </c>
      <c r="C155" s="86">
        <v>1.88</v>
      </c>
      <c r="D155" s="86"/>
    </row>
    <row r="156" spans="1:4" x14ac:dyDescent="0.4">
      <c r="A156" s="103">
        <v>43100</v>
      </c>
      <c r="B156" s="86">
        <v>1.92</v>
      </c>
      <c r="C156" s="86">
        <v>1.83</v>
      </c>
      <c r="D156" s="86"/>
    </row>
    <row r="157" spans="1:4" x14ac:dyDescent="0.4">
      <c r="A157" s="103">
        <v>43131</v>
      </c>
      <c r="B157" s="86">
        <v>1.95</v>
      </c>
      <c r="C157" s="86">
        <v>1.91</v>
      </c>
      <c r="D157" s="86"/>
    </row>
    <row r="158" spans="1:4" x14ac:dyDescent="0.4">
      <c r="A158" s="103">
        <v>43159</v>
      </c>
      <c r="B158" s="86">
        <v>1.94</v>
      </c>
      <c r="C158" s="86">
        <v>1.96</v>
      </c>
      <c r="D158" s="86"/>
    </row>
    <row r="159" spans="1:4" x14ac:dyDescent="0.4">
      <c r="A159" s="103">
        <v>43190</v>
      </c>
      <c r="B159" s="86">
        <v>1.88</v>
      </c>
      <c r="C159" s="86">
        <v>1.91</v>
      </c>
      <c r="D159" s="86"/>
    </row>
    <row r="160" spans="1:4" x14ac:dyDescent="0.4">
      <c r="A160" s="103">
        <v>43220</v>
      </c>
      <c r="B160" s="86">
        <v>1.98</v>
      </c>
      <c r="C160" s="86">
        <v>1.94</v>
      </c>
      <c r="D160" s="86"/>
    </row>
    <row r="161" spans="1:4" x14ac:dyDescent="0.4">
      <c r="A161" s="103">
        <v>43251</v>
      </c>
      <c r="B161" s="86">
        <v>2.0499999999999998</v>
      </c>
      <c r="C161" s="86">
        <v>1.98</v>
      </c>
      <c r="D161" s="86"/>
    </row>
    <row r="162" spans="1:4" x14ac:dyDescent="0.4">
      <c r="A162" s="103">
        <v>43281</v>
      </c>
      <c r="B162" s="86">
        <v>1.96</v>
      </c>
      <c r="C162" s="86">
        <v>1.97</v>
      </c>
      <c r="D162" s="86"/>
    </row>
    <row r="163" spans="1:4" x14ac:dyDescent="0.4">
      <c r="A163" s="103">
        <v>43312</v>
      </c>
      <c r="B163" s="86">
        <v>1.88</v>
      </c>
      <c r="C163" s="86">
        <v>1.9</v>
      </c>
      <c r="D163" s="86"/>
    </row>
    <row r="164" spans="1:4" x14ac:dyDescent="0.4">
      <c r="A164" s="103">
        <v>43343</v>
      </c>
      <c r="B164" s="86">
        <v>1.84</v>
      </c>
      <c r="C164" s="86">
        <v>1.84</v>
      </c>
      <c r="D164" s="86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F7EFFF"/>
  </sheetPr>
  <dimension ref="A1:B2417"/>
  <sheetViews>
    <sheetView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RowHeight="10.5" x14ac:dyDescent="0.4"/>
  <cols>
    <col min="1" max="1" width="13.140625" customWidth="1"/>
    <col min="2" max="2" width="56.140625" customWidth="1"/>
  </cols>
  <sheetData>
    <row r="1" spans="1:2" x14ac:dyDescent="0.4">
      <c r="A1" s="100"/>
      <c r="B1" s="42" t="s">
        <v>127</v>
      </c>
    </row>
    <row r="2" spans="1:2" x14ac:dyDescent="0.4">
      <c r="A2" s="100"/>
      <c r="B2" s="38" t="s">
        <v>34</v>
      </c>
    </row>
    <row r="3" spans="1:2" x14ac:dyDescent="0.4">
      <c r="A3" s="100"/>
      <c r="B3" s="36" t="s">
        <v>87</v>
      </c>
    </row>
    <row r="4" spans="1:2" x14ac:dyDescent="0.4">
      <c r="A4" s="100" t="s">
        <v>0</v>
      </c>
      <c r="B4" s="101" t="s">
        <v>151</v>
      </c>
    </row>
    <row r="5" spans="1:2" x14ac:dyDescent="0.4">
      <c r="A5" s="100" t="s">
        <v>1</v>
      </c>
      <c r="B5" s="65" t="s">
        <v>117</v>
      </c>
    </row>
    <row r="6" spans="1:2" x14ac:dyDescent="0.4">
      <c r="A6" s="100" t="s">
        <v>2</v>
      </c>
      <c r="B6" s="101"/>
    </row>
    <row r="7" spans="1:2" x14ac:dyDescent="0.4">
      <c r="A7" s="100" t="s">
        <v>3</v>
      </c>
      <c r="B7" s="66"/>
    </row>
    <row r="8" spans="1:2" x14ac:dyDescent="0.4">
      <c r="A8" s="100" t="s">
        <v>4</v>
      </c>
      <c r="B8" s="101" t="s">
        <v>107</v>
      </c>
    </row>
    <row r="9" spans="1:2" x14ac:dyDescent="0.4">
      <c r="A9" s="100" t="s">
        <v>5</v>
      </c>
      <c r="B9" s="100"/>
    </row>
    <row r="10" spans="1:2" x14ac:dyDescent="0.4">
      <c r="A10" s="100" t="s">
        <v>11</v>
      </c>
      <c r="B10" s="6"/>
    </row>
    <row r="11" spans="1:2" x14ac:dyDescent="0.4">
      <c r="A11" s="100"/>
      <c r="B11" s="100"/>
    </row>
    <row r="12" spans="1:2" s="12" customFormat="1" ht="40.5" customHeight="1" x14ac:dyDescent="0.35">
      <c r="A12" s="41"/>
      <c r="B12" s="104" t="s">
        <v>51</v>
      </c>
    </row>
    <row r="13" spans="1:2" x14ac:dyDescent="0.4">
      <c r="A13" s="105">
        <v>39815</v>
      </c>
      <c r="B13" s="67">
        <v>999.59</v>
      </c>
    </row>
    <row r="14" spans="1:2" x14ac:dyDescent="0.4">
      <c r="A14" s="105">
        <v>39818</v>
      </c>
      <c r="B14" s="67">
        <v>995.89</v>
      </c>
    </row>
    <row r="15" spans="1:2" x14ac:dyDescent="0.4">
      <c r="A15" s="105">
        <v>39819</v>
      </c>
      <c r="B15" s="67">
        <v>981.46</v>
      </c>
    </row>
    <row r="16" spans="1:2" x14ac:dyDescent="0.4">
      <c r="A16" s="105">
        <v>39820</v>
      </c>
      <c r="B16" s="67">
        <v>961.05</v>
      </c>
    </row>
    <row r="17" spans="1:2" x14ac:dyDescent="0.4">
      <c r="A17" s="105">
        <v>39821</v>
      </c>
      <c r="B17" s="67">
        <v>936.25</v>
      </c>
    </row>
    <row r="18" spans="1:2" x14ac:dyDescent="0.4">
      <c r="A18" s="105">
        <v>39822</v>
      </c>
      <c r="B18" s="67">
        <v>884.67</v>
      </c>
    </row>
    <row r="19" spans="1:2" x14ac:dyDescent="0.4">
      <c r="A19" s="105">
        <v>39825</v>
      </c>
      <c r="B19" s="67">
        <v>898.24</v>
      </c>
    </row>
    <row r="20" spans="1:2" x14ac:dyDescent="0.4">
      <c r="A20" s="105">
        <v>39826</v>
      </c>
      <c r="B20" s="67">
        <v>902.53</v>
      </c>
    </row>
    <row r="21" spans="1:2" x14ac:dyDescent="0.4">
      <c r="A21" s="105">
        <v>39827</v>
      </c>
      <c r="B21" s="67">
        <v>892.62</v>
      </c>
    </row>
    <row r="22" spans="1:2" x14ac:dyDescent="0.4">
      <c r="A22" s="105">
        <v>39828</v>
      </c>
      <c r="B22" s="67">
        <v>886.04</v>
      </c>
    </row>
    <row r="23" spans="1:2" x14ac:dyDescent="0.4">
      <c r="A23" s="105">
        <v>39829</v>
      </c>
      <c r="B23" s="67">
        <v>894.58</v>
      </c>
    </row>
    <row r="24" spans="1:2" x14ac:dyDescent="0.4">
      <c r="A24" s="105">
        <v>39832</v>
      </c>
      <c r="B24" s="67">
        <v>896.36</v>
      </c>
    </row>
    <row r="25" spans="1:2" x14ac:dyDescent="0.4">
      <c r="A25" s="105">
        <v>39833</v>
      </c>
      <c r="B25" s="67">
        <v>882.67</v>
      </c>
    </row>
    <row r="26" spans="1:2" x14ac:dyDescent="0.4">
      <c r="A26" s="105">
        <v>39834</v>
      </c>
      <c r="B26" s="67">
        <v>864.15</v>
      </c>
    </row>
    <row r="27" spans="1:2" x14ac:dyDescent="0.4">
      <c r="A27" s="105">
        <v>39835</v>
      </c>
      <c r="B27" s="67">
        <v>863.4</v>
      </c>
    </row>
    <row r="28" spans="1:2" x14ac:dyDescent="0.4">
      <c r="A28" s="105">
        <v>39836</v>
      </c>
      <c r="B28" s="67">
        <v>861.9</v>
      </c>
    </row>
    <row r="29" spans="1:2" x14ac:dyDescent="0.4">
      <c r="A29" s="105">
        <v>39839</v>
      </c>
      <c r="B29" s="67">
        <v>878.92</v>
      </c>
    </row>
    <row r="30" spans="1:2" x14ac:dyDescent="0.4">
      <c r="A30" s="105">
        <v>39840</v>
      </c>
      <c r="B30" s="67">
        <v>896.57</v>
      </c>
    </row>
    <row r="31" spans="1:2" x14ac:dyDescent="0.4">
      <c r="A31" s="105">
        <v>39841</v>
      </c>
      <c r="B31" s="67">
        <v>913.36</v>
      </c>
    </row>
    <row r="32" spans="1:2" x14ac:dyDescent="0.4">
      <c r="A32" s="105">
        <v>39842</v>
      </c>
      <c r="B32" s="67">
        <v>909.47</v>
      </c>
    </row>
    <row r="33" spans="1:2" x14ac:dyDescent="0.4">
      <c r="A33" s="105">
        <v>39843</v>
      </c>
      <c r="B33" s="67">
        <v>904.38</v>
      </c>
    </row>
    <row r="34" spans="1:2" x14ac:dyDescent="0.4">
      <c r="A34" s="105">
        <v>39846</v>
      </c>
      <c r="B34" s="67">
        <v>895.2</v>
      </c>
    </row>
    <row r="35" spans="1:2" x14ac:dyDescent="0.4">
      <c r="A35" s="105">
        <v>39847</v>
      </c>
      <c r="B35" s="67">
        <v>879.72</v>
      </c>
    </row>
    <row r="36" spans="1:2" x14ac:dyDescent="0.4">
      <c r="A36" s="105">
        <v>39848</v>
      </c>
      <c r="B36" s="67">
        <v>876.46</v>
      </c>
    </row>
    <row r="37" spans="1:2" x14ac:dyDescent="0.4">
      <c r="A37" s="105">
        <v>39849</v>
      </c>
      <c r="B37" s="67">
        <v>903.83</v>
      </c>
    </row>
    <row r="38" spans="1:2" x14ac:dyDescent="0.4">
      <c r="A38" s="105">
        <v>39850</v>
      </c>
      <c r="B38" s="67">
        <v>927.3</v>
      </c>
    </row>
    <row r="39" spans="1:2" x14ac:dyDescent="0.4">
      <c r="A39" s="105">
        <v>39853</v>
      </c>
      <c r="B39" s="67">
        <v>952.15</v>
      </c>
    </row>
    <row r="40" spans="1:2" x14ac:dyDescent="0.4">
      <c r="A40" s="105">
        <v>39854</v>
      </c>
      <c r="B40" s="67">
        <v>946.8</v>
      </c>
    </row>
    <row r="41" spans="1:2" x14ac:dyDescent="0.4">
      <c r="A41" s="105">
        <v>39855</v>
      </c>
      <c r="B41" s="67">
        <v>915.35</v>
      </c>
    </row>
    <row r="42" spans="1:2" x14ac:dyDescent="0.4">
      <c r="A42" s="105">
        <v>39856</v>
      </c>
      <c r="B42" s="67">
        <v>901.15</v>
      </c>
    </row>
    <row r="43" spans="1:2" x14ac:dyDescent="0.4">
      <c r="A43" s="105">
        <v>39857</v>
      </c>
      <c r="B43" s="67">
        <v>940.41</v>
      </c>
    </row>
    <row r="44" spans="1:2" x14ac:dyDescent="0.4">
      <c r="A44" s="105">
        <v>39860</v>
      </c>
      <c r="B44" s="67">
        <v>939.33</v>
      </c>
    </row>
    <row r="45" spans="1:2" x14ac:dyDescent="0.4">
      <c r="A45" s="105">
        <v>39861</v>
      </c>
      <c r="B45" s="67">
        <v>926.34</v>
      </c>
    </row>
    <row r="46" spans="1:2" x14ac:dyDescent="0.4">
      <c r="A46" s="105">
        <v>39862</v>
      </c>
      <c r="B46" s="67">
        <v>892.43</v>
      </c>
    </row>
    <row r="47" spans="1:2" x14ac:dyDescent="0.4">
      <c r="A47" s="105">
        <v>39863</v>
      </c>
      <c r="B47" s="67">
        <v>882.12</v>
      </c>
    </row>
    <row r="48" spans="1:2" x14ac:dyDescent="0.4">
      <c r="A48" s="105">
        <v>39864</v>
      </c>
      <c r="B48" s="67">
        <v>840.89</v>
      </c>
    </row>
    <row r="49" spans="1:2" x14ac:dyDescent="0.4">
      <c r="A49" s="105">
        <v>39867</v>
      </c>
      <c r="B49" s="67">
        <v>839.76</v>
      </c>
    </row>
    <row r="50" spans="1:2" x14ac:dyDescent="0.4">
      <c r="A50" s="105">
        <v>39868</v>
      </c>
      <c r="B50" s="67">
        <v>799.39</v>
      </c>
    </row>
    <row r="51" spans="1:2" x14ac:dyDescent="0.4">
      <c r="A51" s="105">
        <v>39869</v>
      </c>
      <c r="B51" s="67">
        <v>797.05</v>
      </c>
    </row>
    <row r="52" spans="1:2" x14ac:dyDescent="0.4">
      <c r="A52" s="105">
        <v>39870</v>
      </c>
      <c r="B52" s="67">
        <v>851.33</v>
      </c>
    </row>
    <row r="53" spans="1:2" x14ac:dyDescent="0.4">
      <c r="A53" s="105">
        <v>39871</v>
      </c>
      <c r="B53" s="67">
        <v>839.76</v>
      </c>
    </row>
    <row r="54" spans="1:2" x14ac:dyDescent="0.4">
      <c r="A54" s="105">
        <v>39874</v>
      </c>
      <c r="B54" s="67">
        <v>824.1</v>
      </c>
    </row>
    <row r="55" spans="1:2" x14ac:dyDescent="0.4">
      <c r="A55" s="105">
        <v>39875</v>
      </c>
      <c r="B55" s="67">
        <v>820.44</v>
      </c>
    </row>
    <row r="56" spans="1:2" x14ac:dyDescent="0.4">
      <c r="A56" s="105">
        <v>39876</v>
      </c>
      <c r="B56" s="67">
        <v>849.1</v>
      </c>
    </row>
    <row r="57" spans="1:2" x14ac:dyDescent="0.4">
      <c r="A57" s="105">
        <v>39877</v>
      </c>
      <c r="B57" s="67">
        <v>814.42</v>
      </c>
    </row>
    <row r="58" spans="1:2" x14ac:dyDescent="0.4">
      <c r="A58" s="105">
        <v>39878</v>
      </c>
      <c r="B58" s="67">
        <v>807.5</v>
      </c>
    </row>
    <row r="59" spans="1:2" x14ac:dyDescent="0.4">
      <c r="A59" s="105">
        <v>39881</v>
      </c>
      <c r="B59" s="67">
        <v>590.66</v>
      </c>
    </row>
    <row r="60" spans="1:2" x14ac:dyDescent="0.4">
      <c r="A60" s="105">
        <v>39882</v>
      </c>
      <c r="B60" s="67">
        <v>584.80999999999995</v>
      </c>
    </row>
    <row r="61" spans="1:2" x14ac:dyDescent="0.4">
      <c r="A61" s="105">
        <v>39883</v>
      </c>
      <c r="B61" s="67">
        <v>581.48</v>
      </c>
    </row>
    <row r="62" spans="1:2" x14ac:dyDescent="0.4">
      <c r="A62" s="105">
        <v>39884</v>
      </c>
      <c r="B62" s="67">
        <v>562.95000000000005</v>
      </c>
    </row>
    <row r="63" spans="1:2" x14ac:dyDescent="0.4">
      <c r="A63" s="105">
        <v>39885</v>
      </c>
      <c r="B63" s="67">
        <v>571.04999999999995</v>
      </c>
    </row>
    <row r="64" spans="1:2" x14ac:dyDescent="0.4">
      <c r="A64" s="105">
        <v>39888</v>
      </c>
      <c r="B64" s="67">
        <v>572.24</v>
      </c>
    </row>
    <row r="65" spans="1:2" x14ac:dyDescent="0.4">
      <c r="A65" s="105">
        <v>39889</v>
      </c>
      <c r="B65" s="67">
        <v>566.6</v>
      </c>
    </row>
    <row r="66" spans="1:2" x14ac:dyDescent="0.4">
      <c r="A66" s="105">
        <v>39890</v>
      </c>
      <c r="B66" s="67">
        <v>575.98</v>
      </c>
    </row>
    <row r="67" spans="1:2" x14ac:dyDescent="0.4">
      <c r="A67" s="105">
        <v>39891</v>
      </c>
      <c r="B67" s="67">
        <v>605.49</v>
      </c>
    </row>
    <row r="68" spans="1:2" x14ac:dyDescent="0.4">
      <c r="A68" s="105">
        <v>39892</v>
      </c>
      <c r="B68" s="67">
        <v>633.42999999999995</v>
      </c>
    </row>
    <row r="69" spans="1:2" x14ac:dyDescent="0.4">
      <c r="A69" s="105">
        <v>39895</v>
      </c>
      <c r="B69" s="67">
        <v>637.05999999999995</v>
      </c>
    </row>
    <row r="70" spans="1:2" x14ac:dyDescent="0.4">
      <c r="A70" s="105">
        <v>39896</v>
      </c>
      <c r="B70" s="67">
        <v>637.92999999999995</v>
      </c>
    </row>
    <row r="71" spans="1:2" x14ac:dyDescent="0.4">
      <c r="A71" s="105">
        <v>39897</v>
      </c>
      <c r="B71" s="67">
        <v>634.13</v>
      </c>
    </row>
    <row r="72" spans="1:2" x14ac:dyDescent="0.4">
      <c r="A72" s="105">
        <v>39898</v>
      </c>
      <c r="B72" s="67">
        <v>634.99</v>
      </c>
    </row>
    <row r="73" spans="1:2" x14ac:dyDescent="0.4">
      <c r="A73" s="105">
        <v>39899</v>
      </c>
      <c r="B73" s="67">
        <v>633.37</v>
      </c>
    </row>
    <row r="74" spans="1:2" x14ac:dyDescent="0.4">
      <c r="A74" s="105">
        <v>39902</v>
      </c>
      <c r="B74" s="67">
        <v>631.53</v>
      </c>
    </row>
    <row r="75" spans="1:2" x14ac:dyDescent="0.4">
      <c r="A75" s="105">
        <v>39903</v>
      </c>
      <c r="B75" s="67">
        <v>638.97</v>
      </c>
    </row>
    <row r="76" spans="1:2" x14ac:dyDescent="0.4">
      <c r="A76" s="105">
        <v>39904</v>
      </c>
      <c r="B76" s="67">
        <v>625.28</v>
      </c>
    </row>
    <row r="77" spans="1:2" x14ac:dyDescent="0.4">
      <c r="A77" s="105">
        <v>39905</v>
      </c>
      <c r="B77" s="67">
        <v>640.65</v>
      </c>
    </row>
    <row r="78" spans="1:2" x14ac:dyDescent="0.4">
      <c r="A78" s="105">
        <v>39906</v>
      </c>
      <c r="B78" s="67">
        <v>634.29</v>
      </c>
    </row>
    <row r="79" spans="1:2" x14ac:dyDescent="0.4">
      <c r="A79" s="105">
        <v>39909</v>
      </c>
      <c r="B79" s="67">
        <v>634.02</v>
      </c>
    </row>
    <row r="80" spans="1:2" x14ac:dyDescent="0.4">
      <c r="A80" s="105">
        <v>39910</v>
      </c>
      <c r="B80" s="67">
        <v>640.6</v>
      </c>
    </row>
    <row r="81" spans="1:2" x14ac:dyDescent="0.4">
      <c r="A81" s="105">
        <v>39911</v>
      </c>
      <c r="B81" s="67">
        <v>642.01</v>
      </c>
    </row>
    <row r="82" spans="1:2" x14ac:dyDescent="0.4">
      <c r="A82" s="105">
        <v>39917</v>
      </c>
      <c r="B82" s="67">
        <v>659.28</v>
      </c>
    </row>
    <row r="83" spans="1:2" x14ac:dyDescent="0.4">
      <c r="A83" s="105">
        <v>39918</v>
      </c>
      <c r="B83" s="67">
        <v>659.95</v>
      </c>
    </row>
    <row r="84" spans="1:2" x14ac:dyDescent="0.4">
      <c r="A84" s="105">
        <v>39919</v>
      </c>
      <c r="B84" s="67">
        <v>655.38</v>
      </c>
    </row>
    <row r="85" spans="1:2" x14ac:dyDescent="0.4">
      <c r="A85" s="105">
        <v>39920</v>
      </c>
      <c r="B85" s="67">
        <v>662.77</v>
      </c>
    </row>
    <row r="86" spans="1:2" x14ac:dyDescent="0.4">
      <c r="A86" s="105">
        <v>39923</v>
      </c>
      <c r="B86" s="67">
        <v>649.65</v>
      </c>
    </row>
    <row r="87" spans="1:2" x14ac:dyDescent="0.4">
      <c r="A87" s="105">
        <v>39924</v>
      </c>
      <c r="B87" s="67">
        <v>649.27</v>
      </c>
    </row>
    <row r="88" spans="1:2" x14ac:dyDescent="0.4">
      <c r="A88" s="105">
        <v>39925</v>
      </c>
      <c r="B88" s="67">
        <v>653.26</v>
      </c>
    </row>
    <row r="89" spans="1:2" x14ac:dyDescent="0.4">
      <c r="A89" s="105">
        <v>39927</v>
      </c>
      <c r="B89" s="67">
        <v>647.37</v>
      </c>
    </row>
    <row r="90" spans="1:2" x14ac:dyDescent="0.4">
      <c r="A90" s="105">
        <v>39930</v>
      </c>
      <c r="B90" s="67">
        <v>641</v>
      </c>
    </row>
    <row r="91" spans="1:2" x14ac:dyDescent="0.4">
      <c r="A91" s="105">
        <v>39931</v>
      </c>
      <c r="B91" s="67">
        <v>635.44000000000005</v>
      </c>
    </row>
    <row r="92" spans="1:2" x14ac:dyDescent="0.4">
      <c r="A92" s="105">
        <v>39932</v>
      </c>
      <c r="B92" s="67">
        <v>644.13</v>
      </c>
    </row>
    <row r="93" spans="1:2" x14ac:dyDescent="0.4">
      <c r="A93" s="105">
        <v>39933</v>
      </c>
      <c r="B93" s="67">
        <v>648.42999999999995</v>
      </c>
    </row>
    <row r="94" spans="1:2" x14ac:dyDescent="0.4">
      <c r="A94" s="105">
        <v>39937</v>
      </c>
      <c r="B94" s="67">
        <v>648.13</v>
      </c>
    </row>
    <row r="95" spans="1:2" x14ac:dyDescent="0.4">
      <c r="A95" s="105">
        <v>39938</v>
      </c>
      <c r="B95" s="67">
        <v>644.45000000000005</v>
      </c>
    </row>
    <row r="96" spans="1:2" x14ac:dyDescent="0.4">
      <c r="A96" s="105">
        <v>39939</v>
      </c>
      <c r="B96" s="67">
        <v>640.04</v>
      </c>
    </row>
    <row r="97" spans="1:2" x14ac:dyDescent="0.4">
      <c r="A97" s="105">
        <v>39940</v>
      </c>
      <c r="B97" s="67">
        <v>653.05999999999995</v>
      </c>
    </row>
    <row r="98" spans="1:2" x14ac:dyDescent="0.4">
      <c r="A98" s="105">
        <v>39941</v>
      </c>
      <c r="B98" s="67">
        <v>675.66</v>
      </c>
    </row>
    <row r="99" spans="1:2" x14ac:dyDescent="0.4">
      <c r="A99" s="105">
        <v>39944</v>
      </c>
      <c r="B99" s="67">
        <v>683.15</v>
      </c>
    </row>
    <row r="100" spans="1:2" x14ac:dyDescent="0.4">
      <c r="A100" s="105">
        <v>39945</v>
      </c>
      <c r="B100" s="67">
        <v>694.6</v>
      </c>
    </row>
    <row r="101" spans="1:2" x14ac:dyDescent="0.4">
      <c r="A101" s="105">
        <v>39946</v>
      </c>
      <c r="B101" s="67">
        <v>688.9</v>
      </c>
    </row>
    <row r="102" spans="1:2" x14ac:dyDescent="0.4">
      <c r="A102" s="105">
        <v>39947</v>
      </c>
      <c r="B102" s="67">
        <v>692.3</v>
      </c>
    </row>
    <row r="103" spans="1:2" x14ac:dyDescent="0.4">
      <c r="A103" s="105">
        <v>39948</v>
      </c>
      <c r="B103" s="67">
        <v>698.83</v>
      </c>
    </row>
    <row r="104" spans="1:2" x14ac:dyDescent="0.4">
      <c r="A104" s="105">
        <v>39951</v>
      </c>
      <c r="B104" s="67">
        <v>694.05</v>
      </c>
    </row>
    <row r="105" spans="1:2" x14ac:dyDescent="0.4">
      <c r="A105" s="105">
        <v>39952</v>
      </c>
      <c r="B105" s="67">
        <v>700.06</v>
      </c>
    </row>
    <row r="106" spans="1:2" x14ac:dyDescent="0.4">
      <c r="A106" s="105">
        <v>39953</v>
      </c>
      <c r="B106" s="67">
        <v>704.83</v>
      </c>
    </row>
    <row r="107" spans="1:2" x14ac:dyDescent="0.4">
      <c r="A107" s="105">
        <v>39955</v>
      </c>
      <c r="B107" s="67">
        <v>707.95</v>
      </c>
    </row>
    <row r="108" spans="1:2" x14ac:dyDescent="0.4">
      <c r="A108" s="105">
        <v>39958</v>
      </c>
      <c r="B108" s="67">
        <v>708.19</v>
      </c>
    </row>
    <row r="109" spans="1:2" x14ac:dyDescent="0.4">
      <c r="A109" s="105">
        <v>39959</v>
      </c>
      <c r="B109" s="67">
        <v>710.27</v>
      </c>
    </row>
    <row r="110" spans="1:2" x14ac:dyDescent="0.4">
      <c r="A110" s="105">
        <v>39960</v>
      </c>
      <c r="B110" s="67">
        <v>704.73</v>
      </c>
    </row>
    <row r="111" spans="1:2" x14ac:dyDescent="0.4">
      <c r="A111" s="105">
        <v>39961</v>
      </c>
      <c r="B111" s="67">
        <v>705.24</v>
      </c>
    </row>
    <row r="112" spans="1:2" x14ac:dyDescent="0.4">
      <c r="A112" s="105">
        <v>39962</v>
      </c>
      <c r="B112" s="67">
        <v>737.82</v>
      </c>
    </row>
    <row r="113" spans="1:2" x14ac:dyDescent="0.4">
      <c r="A113" s="105">
        <v>39966</v>
      </c>
      <c r="B113" s="67">
        <v>733.21</v>
      </c>
    </row>
    <row r="114" spans="1:2" x14ac:dyDescent="0.4">
      <c r="A114" s="105">
        <v>39967</v>
      </c>
      <c r="B114" s="67">
        <v>712.4</v>
      </c>
    </row>
    <row r="115" spans="1:2" x14ac:dyDescent="0.4">
      <c r="A115" s="105">
        <v>39968</v>
      </c>
      <c r="B115" s="67">
        <v>713.36</v>
      </c>
    </row>
    <row r="116" spans="1:2" x14ac:dyDescent="0.4">
      <c r="A116" s="105">
        <v>39969</v>
      </c>
      <c r="B116" s="67">
        <v>723.62</v>
      </c>
    </row>
    <row r="117" spans="1:2" x14ac:dyDescent="0.4">
      <c r="A117" s="105">
        <v>39972</v>
      </c>
      <c r="B117" s="67">
        <v>729.7</v>
      </c>
    </row>
    <row r="118" spans="1:2" x14ac:dyDescent="0.4">
      <c r="A118" s="105">
        <v>39973</v>
      </c>
      <c r="B118" s="67">
        <v>732.54</v>
      </c>
    </row>
    <row r="119" spans="1:2" x14ac:dyDescent="0.4">
      <c r="A119" s="105">
        <v>39974</v>
      </c>
      <c r="B119" s="67">
        <v>739.62</v>
      </c>
    </row>
    <row r="120" spans="1:2" x14ac:dyDescent="0.4">
      <c r="A120" s="105">
        <v>39975</v>
      </c>
      <c r="B120" s="67">
        <v>741.3</v>
      </c>
    </row>
    <row r="121" spans="1:2" x14ac:dyDescent="0.4">
      <c r="A121" s="105">
        <v>39976</v>
      </c>
      <c r="B121" s="67">
        <v>735.4</v>
      </c>
    </row>
    <row r="122" spans="1:2" x14ac:dyDescent="0.4">
      <c r="A122" s="105">
        <v>39979</v>
      </c>
      <c r="B122" s="67">
        <v>732.79</v>
      </c>
    </row>
    <row r="123" spans="1:2" x14ac:dyDescent="0.4">
      <c r="A123" s="105">
        <v>39980</v>
      </c>
      <c r="B123" s="67">
        <v>733.91</v>
      </c>
    </row>
    <row r="124" spans="1:2" x14ac:dyDescent="0.4">
      <c r="A124" s="105">
        <v>39982</v>
      </c>
      <c r="B124" s="67">
        <v>738.91</v>
      </c>
    </row>
    <row r="125" spans="1:2" x14ac:dyDescent="0.4">
      <c r="A125" s="105">
        <v>39983</v>
      </c>
      <c r="B125" s="67">
        <v>740.48</v>
      </c>
    </row>
    <row r="126" spans="1:2" x14ac:dyDescent="0.4">
      <c r="A126" s="105">
        <v>39986</v>
      </c>
      <c r="B126" s="67">
        <v>740.47</v>
      </c>
    </row>
    <row r="127" spans="1:2" x14ac:dyDescent="0.4">
      <c r="A127" s="105">
        <v>39987</v>
      </c>
      <c r="B127" s="67">
        <v>736.23</v>
      </c>
    </row>
    <row r="128" spans="1:2" x14ac:dyDescent="0.4">
      <c r="A128" s="105">
        <v>39988</v>
      </c>
      <c r="B128" s="67">
        <v>732.74</v>
      </c>
    </row>
    <row r="129" spans="1:2" x14ac:dyDescent="0.4">
      <c r="A129" s="105">
        <v>39989</v>
      </c>
      <c r="B129" s="67">
        <v>729.64</v>
      </c>
    </row>
    <row r="130" spans="1:2" x14ac:dyDescent="0.4">
      <c r="A130" s="105">
        <v>39990</v>
      </c>
      <c r="B130" s="67">
        <v>732.76</v>
      </c>
    </row>
    <row r="131" spans="1:2" x14ac:dyDescent="0.4">
      <c r="A131" s="105">
        <v>39993</v>
      </c>
      <c r="B131" s="67">
        <v>735.17</v>
      </c>
    </row>
    <row r="132" spans="1:2" x14ac:dyDescent="0.4">
      <c r="A132" s="105">
        <v>39994</v>
      </c>
      <c r="B132" s="67">
        <v>744.39</v>
      </c>
    </row>
    <row r="133" spans="1:2" x14ac:dyDescent="0.4">
      <c r="A133" s="105">
        <v>39995</v>
      </c>
      <c r="B133" s="67">
        <v>748.1</v>
      </c>
    </row>
    <row r="134" spans="1:2" x14ac:dyDescent="0.4">
      <c r="A134" s="105">
        <v>39996</v>
      </c>
      <c r="B134" s="67">
        <v>743.19</v>
      </c>
    </row>
    <row r="135" spans="1:2" x14ac:dyDescent="0.4">
      <c r="A135" s="105">
        <v>39997</v>
      </c>
      <c r="B135" s="67">
        <v>743.12</v>
      </c>
    </row>
    <row r="136" spans="1:2" x14ac:dyDescent="0.4">
      <c r="A136" s="105">
        <v>40000</v>
      </c>
      <c r="B136" s="67">
        <v>743.58</v>
      </c>
    </row>
    <row r="137" spans="1:2" x14ac:dyDescent="0.4">
      <c r="A137" s="105">
        <v>40001</v>
      </c>
      <c r="B137" s="67">
        <v>746.29</v>
      </c>
    </row>
    <row r="138" spans="1:2" x14ac:dyDescent="0.4">
      <c r="A138" s="105">
        <v>40002</v>
      </c>
      <c r="B138" s="67">
        <v>753.2</v>
      </c>
    </row>
    <row r="139" spans="1:2" x14ac:dyDescent="0.4">
      <c r="A139" s="105">
        <v>40003</v>
      </c>
      <c r="B139" s="67">
        <v>750.76</v>
      </c>
    </row>
    <row r="140" spans="1:2" x14ac:dyDescent="0.4">
      <c r="A140" s="105">
        <v>40004</v>
      </c>
      <c r="B140" s="67">
        <v>745.84</v>
      </c>
    </row>
    <row r="141" spans="1:2" x14ac:dyDescent="0.4">
      <c r="A141" s="105">
        <v>40007</v>
      </c>
      <c r="B141" s="67">
        <v>749.49</v>
      </c>
    </row>
    <row r="142" spans="1:2" x14ac:dyDescent="0.4">
      <c r="A142" s="105">
        <v>40008</v>
      </c>
      <c r="B142" s="67">
        <v>746.14</v>
      </c>
    </row>
    <row r="143" spans="1:2" x14ac:dyDescent="0.4">
      <c r="A143" s="105">
        <v>40009</v>
      </c>
      <c r="B143" s="67">
        <v>757.2</v>
      </c>
    </row>
    <row r="144" spans="1:2" x14ac:dyDescent="0.4">
      <c r="A144" s="105">
        <v>40010</v>
      </c>
      <c r="B144" s="67">
        <v>759.92</v>
      </c>
    </row>
    <row r="145" spans="1:2" x14ac:dyDescent="0.4">
      <c r="A145" s="105">
        <v>40011</v>
      </c>
      <c r="B145" s="67">
        <v>754.99</v>
      </c>
    </row>
    <row r="146" spans="1:2" x14ac:dyDescent="0.4">
      <c r="A146" s="105">
        <v>40014</v>
      </c>
      <c r="B146" s="67">
        <v>749.08</v>
      </c>
    </row>
    <row r="147" spans="1:2" x14ac:dyDescent="0.4">
      <c r="A147" s="105">
        <v>40015</v>
      </c>
      <c r="B147" s="67">
        <v>748.98</v>
      </c>
    </row>
    <row r="148" spans="1:2" x14ac:dyDescent="0.4">
      <c r="A148" s="105">
        <v>40016</v>
      </c>
      <c r="B148" s="67">
        <v>747.75</v>
      </c>
    </row>
    <row r="149" spans="1:2" x14ac:dyDescent="0.4">
      <c r="A149" s="105">
        <v>40017</v>
      </c>
      <c r="B149" s="67">
        <v>744.97</v>
      </c>
    </row>
    <row r="150" spans="1:2" x14ac:dyDescent="0.4">
      <c r="A150" s="105">
        <v>40018</v>
      </c>
      <c r="B150" s="67">
        <v>747.5</v>
      </c>
    </row>
    <row r="151" spans="1:2" x14ac:dyDescent="0.4">
      <c r="A151" s="105">
        <v>40021</v>
      </c>
      <c r="B151" s="67">
        <v>745.09</v>
      </c>
    </row>
    <row r="152" spans="1:2" x14ac:dyDescent="0.4">
      <c r="A152" s="105">
        <v>40022</v>
      </c>
      <c r="B152" s="67">
        <v>742.7</v>
      </c>
    </row>
    <row r="153" spans="1:2" x14ac:dyDescent="0.4">
      <c r="A153" s="105">
        <v>40023</v>
      </c>
      <c r="B153" s="67">
        <v>742.03</v>
      </c>
    </row>
    <row r="154" spans="1:2" x14ac:dyDescent="0.4">
      <c r="A154" s="105">
        <v>40024</v>
      </c>
      <c r="B154" s="67">
        <v>747.42</v>
      </c>
    </row>
    <row r="155" spans="1:2" x14ac:dyDescent="0.4">
      <c r="A155" s="105">
        <v>40025</v>
      </c>
      <c r="B155" s="67">
        <v>746.23</v>
      </c>
    </row>
    <row r="156" spans="1:2" x14ac:dyDescent="0.4">
      <c r="A156" s="105">
        <v>40029</v>
      </c>
      <c r="B156" s="67">
        <v>743.54</v>
      </c>
    </row>
    <row r="157" spans="1:2" x14ac:dyDescent="0.4">
      <c r="A157" s="105">
        <v>40030</v>
      </c>
      <c r="B157" s="67">
        <v>740.63</v>
      </c>
    </row>
    <row r="158" spans="1:2" x14ac:dyDescent="0.4">
      <c r="A158" s="105">
        <v>40031</v>
      </c>
      <c r="B158" s="67">
        <v>739.27</v>
      </c>
    </row>
    <row r="159" spans="1:2" x14ac:dyDescent="0.4">
      <c r="A159" s="105">
        <v>40032</v>
      </c>
      <c r="B159" s="67">
        <v>743.1</v>
      </c>
    </row>
    <row r="160" spans="1:2" x14ac:dyDescent="0.4">
      <c r="A160" s="105">
        <v>40035</v>
      </c>
      <c r="B160" s="67">
        <v>741.13</v>
      </c>
    </row>
    <row r="161" spans="1:2" x14ac:dyDescent="0.4">
      <c r="A161" s="105">
        <v>40036</v>
      </c>
      <c r="B161" s="67">
        <v>745.55</v>
      </c>
    </row>
    <row r="162" spans="1:2" x14ac:dyDescent="0.4">
      <c r="A162" s="105">
        <v>40037</v>
      </c>
      <c r="B162" s="67">
        <v>746.87</v>
      </c>
    </row>
    <row r="163" spans="1:2" x14ac:dyDescent="0.4">
      <c r="A163" s="105">
        <v>40038</v>
      </c>
      <c r="B163" s="67">
        <v>758.43</v>
      </c>
    </row>
    <row r="164" spans="1:2" x14ac:dyDescent="0.4">
      <c r="A164" s="105">
        <v>40039</v>
      </c>
      <c r="B164" s="67">
        <v>759.76</v>
      </c>
    </row>
    <row r="165" spans="1:2" x14ac:dyDescent="0.4">
      <c r="A165" s="105">
        <v>40042</v>
      </c>
      <c r="B165" s="67">
        <v>759.77</v>
      </c>
    </row>
    <row r="166" spans="1:2" x14ac:dyDescent="0.4">
      <c r="A166" s="105">
        <v>40043</v>
      </c>
      <c r="B166" s="67">
        <v>762.09</v>
      </c>
    </row>
    <row r="167" spans="1:2" x14ac:dyDescent="0.4">
      <c r="A167" s="105">
        <v>40044</v>
      </c>
      <c r="B167" s="67">
        <v>767.11</v>
      </c>
    </row>
    <row r="168" spans="1:2" x14ac:dyDescent="0.4">
      <c r="A168" s="105">
        <v>40045</v>
      </c>
      <c r="B168" s="67">
        <v>771.98</v>
      </c>
    </row>
    <row r="169" spans="1:2" x14ac:dyDescent="0.4">
      <c r="A169" s="105">
        <v>40046</v>
      </c>
      <c r="B169" s="67">
        <v>785.26</v>
      </c>
    </row>
    <row r="170" spans="1:2" x14ac:dyDescent="0.4">
      <c r="A170" s="105">
        <v>40049</v>
      </c>
      <c r="B170" s="67">
        <v>796.24</v>
      </c>
    </row>
    <row r="171" spans="1:2" x14ac:dyDescent="0.4">
      <c r="A171" s="105">
        <v>40050</v>
      </c>
      <c r="B171" s="67">
        <v>806.81</v>
      </c>
    </row>
    <row r="172" spans="1:2" x14ac:dyDescent="0.4">
      <c r="A172" s="105">
        <v>40051</v>
      </c>
      <c r="B172" s="67">
        <v>815.4</v>
      </c>
    </row>
    <row r="173" spans="1:2" x14ac:dyDescent="0.4">
      <c r="A173" s="105">
        <v>40052</v>
      </c>
      <c r="B173" s="67">
        <v>809.44</v>
      </c>
    </row>
    <row r="174" spans="1:2" x14ac:dyDescent="0.4">
      <c r="A174" s="105">
        <v>40053</v>
      </c>
      <c r="B174" s="67">
        <v>830.61</v>
      </c>
    </row>
    <row r="175" spans="1:2" x14ac:dyDescent="0.4">
      <c r="A175" s="105">
        <v>40056</v>
      </c>
      <c r="B175" s="67">
        <v>818.9</v>
      </c>
    </row>
    <row r="176" spans="1:2" x14ac:dyDescent="0.4">
      <c r="A176" s="105">
        <v>40057</v>
      </c>
      <c r="B176" s="67">
        <v>809.26</v>
      </c>
    </row>
    <row r="177" spans="1:2" x14ac:dyDescent="0.4">
      <c r="A177" s="105">
        <v>40058</v>
      </c>
      <c r="B177" s="67">
        <v>793.96</v>
      </c>
    </row>
    <row r="178" spans="1:2" x14ac:dyDescent="0.4">
      <c r="A178" s="105">
        <v>40059</v>
      </c>
      <c r="B178" s="67">
        <v>798.56</v>
      </c>
    </row>
    <row r="179" spans="1:2" x14ac:dyDescent="0.4">
      <c r="A179" s="105">
        <v>40060</v>
      </c>
      <c r="B179" s="67">
        <v>819.62</v>
      </c>
    </row>
    <row r="180" spans="1:2" x14ac:dyDescent="0.4">
      <c r="A180" s="105">
        <v>40063</v>
      </c>
      <c r="B180" s="67">
        <v>831.05</v>
      </c>
    </row>
    <row r="181" spans="1:2" x14ac:dyDescent="0.4">
      <c r="A181" s="105">
        <v>40064</v>
      </c>
      <c r="B181" s="67">
        <v>824.38</v>
      </c>
    </row>
    <row r="182" spans="1:2" x14ac:dyDescent="0.4">
      <c r="A182" s="105">
        <v>40065</v>
      </c>
      <c r="B182" s="67">
        <v>822.46</v>
      </c>
    </row>
    <row r="183" spans="1:2" x14ac:dyDescent="0.4">
      <c r="A183" s="105">
        <v>40066</v>
      </c>
      <c r="B183" s="67">
        <v>815.12</v>
      </c>
    </row>
    <row r="184" spans="1:2" x14ac:dyDescent="0.4">
      <c r="A184" s="105">
        <v>40067</v>
      </c>
      <c r="B184" s="67">
        <v>806.53</v>
      </c>
    </row>
    <row r="185" spans="1:2" x14ac:dyDescent="0.4">
      <c r="A185" s="105">
        <v>40070</v>
      </c>
      <c r="B185" s="67">
        <v>797</v>
      </c>
    </row>
    <row r="186" spans="1:2" x14ac:dyDescent="0.4">
      <c r="A186" s="105">
        <v>40071</v>
      </c>
      <c r="B186" s="67">
        <v>795.7</v>
      </c>
    </row>
    <row r="187" spans="1:2" x14ac:dyDescent="0.4">
      <c r="A187" s="105">
        <v>40072</v>
      </c>
      <c r="B187" s="67">
        <v>799.38</v>
      </c>
    </row>
    <row r="188" spans="1:2" x14ac:dyDescent="0.4">
      <c r="A188" s="105">
        <v>40073</v>
      </c>
      <c r="B188" s="67">
        <v>809.35</v>
      </c>
    </row>
    <row r="189" spans="1:2" x14ac:dyDescent="0.4">
      <c r="A189" s="105">
        <v>40074</v>
      </c>
      <c r="B189" s="67">
        <v>799.75</v>
      </c>
    </row>
    <row r="190" spans="1:2" x14ac:dyDescent="0.4">
      <c r="A190" s="105">
        <v>40077</v>
      </c>
      <c r="B190" s="67">
        <v>798.06</v>
      </c>
    </row>
    <row r="191" spans="1:2" x14ac:dyDescent="0.4">
      <c r="A191" s="105">
        <v>40078</v>
      </c>
      <c r="B191" s="67">
        <v>805.43</v>
      </c>
    </row>
    <row r="192" spans="1:2" x14ac:dyDescent="0.4">
      <c r="A192" s="105">
        <v>40079</v>
      </c>
      <c r="B192" s="67">
        <v>804.78</v>
      </c>
    </row>
    <row r="193" spans="1:2" x14ac:dyDescent="0.4">
      <c r="A193" s="105">
        <v>40080</v>
      </c>
      <c r="B193" s="67">
        <v>807.86</v>
      </c>
    </row>
    <row r="194" spans="1:2" x14ac:dyDescent="0.4">
      <c r="A194" s="105">
        <v>40081</v>
      </c>
      <c r="B194" s="67">
        <v>801.8</v>
      </c>
    </row>
    <row r="195" spans="1:2" x14ac:dyDescent="0.4">
      <c r="A195" s="105">
        <v>40084</v>
      </c>
      <c r="B195" s="67">
        <v>808.74</v>
      </c>
    </row>
    <row r="196" spans="1:2" x14ac:dyDescent="0.4">
      <c r="A196" s="105">
        <v>40085</v>
      </c>
      <c r="B196" s="67">
        <v>809.43</v>
      </c>
    </row>
    <row r="197" spans="1:2" x14ac:dyDescent="0.4">
      <c r="A197" s="105">
        <v>40086</v>
      </c>
      <c r="B197" s="67">
        <v>809.32</v>
      </c>
    </row>
    <row r="198" spans="1:2" x14ac:dyDescent="0.4">
      <c r="A198" s="105">
        <v>40087</v>
      </c>
      <c r="B198" s="67">
        <v>804.56</v>
      </c>
    </row>
    <row r="199" spans="1:2" x14ac:dyDescent="0.4">
      <c r="A199" s="105">
        <v>40088</v>
      </c>
      <c r="B199" s="67">
        <v>802.91</v>
      </c>
    </row>
    <row r="200" spans="1:2" x14ac:dyDescent="0.4">
      <c r="A200" s="105">
        <v>40091</v>
      </c>
      <c r="B200" s="67">
        <v>802.87</v>
      </c>
    </row>
    <row r="201" spans="1:2" x14ac:dyDescent="0.4">
      <c r="A201" s="105">
        <v>40092</v>
      </c>
      <c r="B201" s="67">
        <v>812.33</v>
      </c>
    </row>
    <row r="202" spans="1:2" x14ac:dyDescent="0.4">
      <c r="A202" s="105">
        <v>40093</v>
      </c>
      <c r="B202" s="67">
        <v>820</v>
      </c>
    </row>
    <row r="203" spans="1:2" x14ac:dyDescent="0.4">
      <c r="A203" s="105">
        <v>40094</v>
      </c>
      <c r="B203" s="67">
        <v>802.29</v>
      </c>
    </row>
    <row r="204" spans="1:2" x14ac:dyDescent="0.4">
      <c r="A204" s="105">
        <v>40095</v>
      </c>
      <c r="B204" s="67">
        <v>809.98</v>
      </c>
    </row>
    <row r="205" spans="1:2" x14ac:dyDescent="0.4">
      <c r="A205" s="105">
        <v>40098</v>
      </c>
      <c r="B205" s="67">
        <v>810.44</v>
      </c>
    </row>
    <row r="206" spans="1:2" x14ac:dyDescent="0.4">
      <c r="A206" s="105">
        <v>40099</v>
      </c>
      <c r="B206" s="67">
        <v>800.27</v>
      </c>
    </row>
    <row r="207" spans="1:2" x14ac:dyDescent="0.4">
      <c r="A207" s="105">
        <v>40100</v>
      </c>
      <c r="B207" s="67">
        <v>801.82</v>
      </c>
    </row>
    <row r="208" spans="1:2" x14ac:dyDescent="0.4">
      <c r="A208" s="105">
        <v>40101</v>
      </c>
      <c r="B208" s="67">
        <v>805.66</v>
      </c>
    </row>
    <row r="209" spans="1:2" x14ac:dyDescent="0.4">
      <c r="A209" s="105">
        <v>40102</v>
      </c>
      <c r="B209" s="67">
        <v>806.65</v>
      </c>
    </row>
    <row r="210" spans="1:2" x14ac:dyDescent="0.4">
      <c r="A210" s="105">
        <v>40105</v>
      </c>
      <c r="B210" s="67">
        <v>806.65</v>
      </c>
    </row>
    <row r="211" spans="1:2" x14ac:dyDescent="0.4">
      <c r="A211" s="105">
        <v>40106</v>
      </c>
      <c r="B211" s="67">
        <v>808.21</v>
      </c>
    </row>
    <row r="212" spans="1:2" x14ac:dyDescent="0.4">
      <c r="A212" s="105">
        <v>40107</v>
      </c>
      <c r="B212" s="67">
        <v>809.46</v>
      </c>
    </row>
    <row r="213" spans="1:2" x14ac:dyDescent="0.4">
      <c r="A213" s="105">
        <v>40108</v>
      </c>
      <c r="B213" s="67">
        <v>802.71</v>
      </c>
    </row>
    <row r="214" spans="1:2" x14ac:dyDescent="0.4">
      <c r="A214" s="105">
        <v>40109</v>
      </c>
      <c r="B214" s="67">
        <v>802.81</v>
      </c>
    </row>
    <row r="215" spans="1:2" x14ac:dyDescent="0.4">
      <c r="A215" s="105">
        <v>40112</v>
      </c>
      <c r="B215" s="67">
        <v>805.9</v>
      </c>
    </row>
    <row r="216" spans="1:2" x14ac:dyDescent="0.4">
      <c r="A216" s="105">
        <v>40113</v>
      </c>
      <c r="B216" s="67">
        <v>806.66</v>
      </c>
    </row>
    <row r="217" spans="1:2" x14ac:dyDescent="0.4">
      <c r="A217" s="105">
        <v>40114</v>
      </c>
      <c r="B217" s="67">
        <v>804.39</v>
      </c>
    </row>
    <row r="218" spans="1:2" x14ac:dyDescent="0.4">
      <c r="A218" s="105">
        <v>40115</v>
      </c>
      <c r="B218" s="67">
        <v>809.54</v>
      </c>
    </row>
    <row r="219" spans="1:2" x14ac:dyDescent="0.4">
      <c r="A219" s="105">
        <v>40116</v>
      </c>
      <c r="B219" s="67">
        <v>812.13</v>
      </c>
    </row>
    <row r="220" spans="1:2" x14ac:dyDescent="0.4">
      <c r="A220" s="105">
        <v>40119</v>
      </c>
      <c r="B220" s="67">
        <v>810.11</v>
      </c>
    </row>
    <row r="221" spans="1:2" x14ac:dyDescent="0.4">
      <c r="A221" s="105">
        <v>40120</v>
      </c>
      <c r="B221" s="67">
        <v>815.41</v>
      </c>
    </row>
    <row r="222" spans="1:2" x14ac:dyDescent="0.4">
      <c r="A222" s="105">
        <v>40121</v>
      </c>
      <c r="B222" s="67">
        <v>807.1</v>
      </c>
    </row>
    <row r="223" spans="1:2" x14ac:dyDescent="0.4">
      <c r="A223" s="105">
        <v>40122</v>
      </c>
      <c r="B223" s="67">
        <v>810.69</v>
      </c>
    </row>
    <row r="224" spans="1:2" x14ac:dyDescent="0.4">
      <c r="A224" s="105">
        <v>40123</v>
      </c>
      <c r="B224" s="67">
        <v>816.58</v>
      </c>
    </row>
    <row r="225" spans="1:2" x14ac:dyDescent="0.4">
      <c r="A225" s="105">
        <v>40126</v>
      </c>
      <c r="B225" s="67">
        <v>810.46</v>
      </c>
    </row>
    <row r="226" spans="1:2" x14ac:dyDescent="0.4">
      <c r="A226" s="105">
        <v>40127</v>
      </c>
      <c r="B226" s="67">
        <v>810.46</v>
      </c>
    </row>
    <row r="227" spans="1:2" x14ac:dyDescent="0.4">
      <c r="A227" s="105">
        <v>40128</v>
      </c>
      <c r="B227" s="67">
        <v>801.69</v>
      </c>
    </row>
    <row r="228" spans="1:2" x14ac:dyDescent="0.4">
      <c r="A228" s="105">
        <v>40129</v>
      </c>
      <c r="B228" s="67">
        <v>808.61</v>
      </c>
    </row>
    <row r="229" spans="1:2" x14ac:dyDescent="0.4">
      <c r="A229" s="105">
        <v>40130</v>
      </c>
      <c r="B229" s="67">
        <v>806.43</v>
      </c>
    </row>
    <row r="230" spans="1:2" x14ac:dyDescent="0.4">
      <c r="A230" s="105">
        <v>40133</v>
      </c>
      <c r="B230" s="67">
        <v>800.74</v>
      </c>
    </row>
    <row r="231" spans="1:2" x14ac:dyDescent="0.4">
      <c r="A231" s="105">
        <v>40134</v>
      </c>
      <c r="B231" s="67">
        <v>803.5</v>
      </c>
    </row>
    <row r="232" spans="1:2" x14ac:dyDescent="0.4">
      <c r="A232" s="105">
        <v>40135</v>
      </c>
      <c r="B232" s="67">
        <v>805.93</v>
      </c>
    </row>
    <row r="233" spans="1:2" x14ac:dyDescent="0.4">
      <c r="A233" s="105">
        <v>40136</v>
      </c>
      <c r="B233" s="67">
        <v>806.95</v>
      </c>
    </row>
    <row r="234" spans="1:2" x14ac:dyDescent="0.4">
      <c r="A234" s="105">
        <v>40137</v>
      </c>
      <c r="B234" s="67">
        <v>804.02</v>
      </c>
    </row>
    <row r="235" spans="1:2" x14ac:dyDescent="0.4">
      <c r="A235" s="105">
        <v>40140</v>
      </c>
      <c r="B235" s="67">
        <v>778.28</v>
      </c>
    </row>
    <row r="236" spans="1:2" x14ac:dyDescent="0.4">
      <c r="A236" s="105">
        <v>40141</v>
      </c>
      <c r="B236" s="67">
        <v>780.97</v>
      </c>
    </row>
    <row r="237" spans="1:2" x14ac:dyDescent="0.4">
      <c r="A237" s="105">
        <v>40142</v>
      </c>
      <c r="B237" s="67">
        <v>784.27</v>
      </c>
    </row>
    <row r="238" spans="1:2" x14ac:dyDescent="0.4">
      <c r="A238" s="105">
        <v>40143</v>
      </c>
      <c r="B238" s="67">
        <v>785.73</v>
      </c>
    </row>
    <row r="239" spans="1:2" x14ac:dyDescent="0.4">
      <c r="A239" s="105">
        <v>40144</v>
      </c>
      <c r="B239" s="67">
        <v>777.06</v>
      </c>
    </row>
    <row r="240" spans="1:2" x14ac:dyDescent="0.4">
      <c r="A240" s="105">
        <v>40147</v>
      </c>
      <c r="B240" s="67">
        <v>778.73</v>
      </c>
    </row>
    <row r="241" spans="1:2" x14ac:dyDescent="0.4">
      <c r="A241" s="105">
        <v>40148</v>
      </c>
      <c r="B241" s="67">
        <v>782.91</v>
      </c>
    </row>
    <row r="242" spans="1:2" x14ac:dyDescent="0.4">
      <c r="A242" s="105">
        <v>40149</v>
      </c>
      <c r="B242" s="67">
        <v>791.85</v>
      </c>
    </row>
    <row r="243" spans="1:2" x14ac:dyDescent="0.4">
      <c r="A243" s="105">
        <v>40150</v>
      </c>
      <c r="B243" s="67">
        <v>789.76</v>
      </c>
    </row>
    <row r="244" spans="1:2" x14ac:dyDescent="0.4">
      <c r="A244" s="105">
        <v>40151</v>
      </c>
      <c r="B244" s="67">
        <v>790.77</v>
      </c>
    </row>
    <row r="245" spans="1:2" x14ac:dyDescent="0.4">
      <c r="A245" s="105">
        <v>40154</v>
      </c>
      <c r="B245" s="67">
        <v>789.21</v>
      </c>
    </row>
    <row r="246" spans="1:2" x14ac:dyDescent="0.4">
      <c r="A246" s="105">
        <v>40155</v>
      </c>
      <c r="B246" s="67">
        <v>787.23</v>
      </c>
    </row>
    <row r="247" spans="1:2" x14ac:dyDescent="0.4">
      <c r="A247" s="105">
        <v>40156</v>
      </c>
      <c r="B247" s="67">
        <v>794.48</v>
      </c>
    </row>
    <row r="248" spans="1:2" x14ac:dyDescent="0.4">
      <c r="A248" s="105">
        <v>40157</v>
      </c>
      <c r="B248" s="67">
        <v>796.5</v>
      </c>
    </row>
    <row r="249" spans="1:2" x14ac:dyDescent="0.4">
      <c r="A249" s="105">
        <v>40158</v>
      </c>
      <c r="B249" s="67">
        <v>795.07</v>
      </c>
    </row>
    <row r="250" spans="1:2" x14ac:dyDescent="0.4">
      <c r="A250" s="105">
        <v>40161</v>
      </c>
      <c r="B250" s="67">
        <v>796.19</v>
      </c>
    </row>
    <row r="251" spans="1:2" x14ac:dyDescent="0.4">
      <c r="A251" s="105">
        <v>40162</v>
      </c>
      <c r="B251" s="67">
        <v>800.96</v>
      </c>
    </row>
    <row r="252" spans="1:2" x14ac:dyDescent="0.4">
      <c r="A252" s="105">
        <v>40163</v>
      </c>
      <c r="B252" s="67">
        <v>809.88</v>
      </c>
    </row>
    <row r="253" spans="1:2" x14ac:dyDescent="0.4">
      <c r="A253" s="105">
        <v>40164</v>
      </c>
      <c r="B253" s="67">
        <v>816.38</v>
      </c>
    </row>
    <row r="254" spans="1:2" x14ac:dyDescent="0.4">
      <c r="A254" s="105">
        <v>40165</v>
      </c>
      <c r="B254" s="67">
        <v>800.13</v>
      </c>
    </row>
    <row r="255" spans="1:2" x14ac:dyDescent="0.4">
      <c r="A255" s="105">
        <v>40168</v>
      </c>
      <c r="B255" s="67">
        <v>804.8</v>
      </c>
    </row>
    <row r="256" spans="1:2" x14ac:dyDescent="0.4">
      <c r="A256" s="105">
        <v>40169</v>
      </c>
      <c r="B256" s="67">
        <v>804.7</v>
      </c>
    </row>
    <row r="257" spans="1:2" x14ac:dyDescent="0.4">
      <c r="A257" s="105">
        <v>40170</v>
      </c>
      <c r="B257" s="67">
        <v>801.88</v>
      </c>
    </row>
    <row r="258" spans="1:2" x14ac:dyDescent="0.4">
      <c r="A258" s="105">
        <v>40175</v>
      </c>
      <c r="B258" s="67">
        <v>805.26</v>
      </c>
    </row>
    <row r="259" spans="1:2" x14ac:dyDescent="0.4">
      <c r="A259" s="105">
        <v>40176</v>
      </c>
      <c r="B259" s="67">
        <v>812.18</v>
      </c>
    </row>
    <row r="260" spans="1:2" x14ac:dyDescent="0.4">
      <c r="A260" s="105">
        <v>40177</v>
      </c>
      <c r="B260" s="67">
        <v>814.98</v>
      </c>
    </row>
    <row r="261" spans="1:2" x14ac:dyDescent="0.4">
      <c r="A261" s="105">
        <v>40182</v>
      </c>
      <c r="B261" s="67">
        <v>811.05</v>
      </c>
    </row>
    <row r="262" spans="1:2" x14ac:dyDescent="0.4">
      <c r="A262" s="105">
        <v>40183</v>
      </c>
      <c r="B262" s="67">
        <v>811.3</v>
      </c>
    </row>
    <row r="263" spans="1:2" x14ac:dyDescent="0.4">
      <c r="A263" s="105">
        <v>40184</v>
      </c>
      <c r="B263" s="67">
        <v>817.01</v>
      </c>
    </row>
    <row r="264" spans="1:2" x14ac:dyDescent="0.4">
      <c r="A264" s="105">
        <v>40185</v>
      </c>
      <c r="B264" s="67">
        <v>815.08</v>
      </c>
    </row>
    <row r="265" spans="1:2" x14ac:dyDescent="0.4">
      <c r="A265" s="105">
        <v>40186</v>
      </c>
      <c r="B265" s="67">
        <v>819.03</v>
      </c>
    </row>
    <row r="266" spans="1:2" x14ac:dyDescent="0.4">
      <c r="A266" s="105">
        <v>40189</v>
      </c>
      <c r="B266" s="67">
        <v>820.72</v>
      </c>
    </row>
    <row r="267" spans="1:2" x14ac:dyDescent="0.4">
      <c r="A267" s="105">
        <v>40190</v>
      </c>
      <c r="B267" s="67">
        <v>827.08</v>
      </c>
    </row>
    <row r="268" spans="1:2" x14ac:dyDescent="0.4">
      <c r="A268" s="105">
        <v>40191</v>
      </c>
      <c r="B268" s="67">
        <v>839.57</v>
      </c>
    </row>
    <row r="269" spans="1:2" x14ac:dyDescent="0.4">
      <c r="A269" s="105">
        <v>40192</v>
      </c>
      <c r="B269" s="67">
        <v>835.28</v>
      </c>
    </row>
    <row r="270" spans="1:2" x14ac:dyDescent="0.4">
      <c r="A270" s="105">
        <v>40193</v>
      </c>
      <c r="B270" s="67">
        <v>843.15</v>
      </c>
    </row>
    <row r="271" spans="1:2" x14ac:dyDescent="0.4">
      <c r="A271" s="105">
        <v>40196</v>
      </c>
      <c r="B271" s="67">
        <v>840.88</v>
      </c>
    </row>
    <row r="272" spans="1:2" x14ac:dyDescent="0.4">
      <c r="A272" s="105">
        <v>40197</v>
      </c>
      <c r="B272" s="67">
        <v>832.28</v>
      </c>
    </row>
    <row r="273" spans="1:2" x14ac:dyDescent="0.4">
      <c r="A273" s="105">
        <v>40198</v>
      </c>
      <c r="B273" s="67">
        <v>837.66</v>
      </c>
    </row>
    <row r="274" spans="1:2" x14ac:dyDescent="0.4">
      <c r="A274" s="105">
        <v>40199</v>
      </c>
      <c r="B274" s="67">
        <v>819.96</v>
      </c>
    </row>
    <row r="275" spans="1:2" x14ac:dyDescent="0.4">
      <c r="A275" s="105">
        <v>40200</v>
      </c>
      <c r="B275" s="67">
        <v>824.11</v>
      </c>
    </row>
    <row r="276" spans="1:2" x14ac:dyDescent="0.4">
      <c r="A276" s="105">
        <v>40203</v>
      </c>
      <c r="B276" s="67">
        <v>825.71</v>
      </c>
    </row>
    <row r="277" spans="1:2" x14ac:dyDescent="0.4">
      <c r="A277" s="105">
        <v>40204</v>
      </c>
      <c r="B277" s="67">
        <v>815.9</v>
      </c>
    </row>
    <row r="278" spans="1:2" x14ac:dyDescent="0.4">
      <c r="A278" s="105">
        <v>40205</v>
      </c>
      <c r="B278" s="67">
        <v>815.04</v>
      </c>
    </row>
    <row r="279" spans="1:2" x14ac:dyDescent="0.4">
      <c r="A279" s="105">
        <v>40206</v>
      </c>
      <c r="B279" s="67">
        <v>808.66</v>
      </c>
    </row>
    <row r="280" spans="1:2" x14ac:dyDescent="0.4">
      <c r="A280" s="105">
        <v>40207</v>
      </c>
      <c r="B280" s="67">
        <v>806.59</v>
      </c>
    </row>
    <row r="281" spans="1:2" x14ac:dyDescent="0.4">
      <c r="A281" s="105">
        <v>40210</v>
      </c>
      <c r="B281" s="67">
        <v>813.3</v>
      </c>
    </row>
    <row r="282" spans="1:2" x14ac:dyDescent="0.4">
      <c r="A282" s="105">
        <v>40211</v>
      </c>
      <c r="B282" s="67">
        <v>808.3</v>
      </c>
    </row>
    <row r="283" spans="1:2" x14ac:dyDescent="0.4">
      <c r="A283" s="105">
        <v>40212</v>
      </c>
      <c r="B283" s="67">
        <v>819.97</v>
      </c>
    </row>
    <row r="284" spans="1:2" x14ac:dyDescent="0.4">
      <c r="A284" s="105">
        <v>40213</v>
      </c>
      <c r="B284" s="67">
        <v>830.41</v>
      </c>
    </row>
    <row r="285" spans="1:2" x14ac:dyDescent="0.4">
      <c r="A285" s="105">
        <v>40214</v>
      </c>
      <c r="B285" s="67">
        <v>814.81</v>
      </c>
    </row>
    <row r="286" spans="1:2" x14ac:dyDescent="0.4">
      <c r="A286" s="105">
        <v>40217</v>
      </c>
      <c r="B286" s="67">
        <v>821.13</v>
      </c>
    </row>
    <row r="287" spans="1:2" x14ac:dyDescent="0.4">
      <c r="A287" s="105">
        <v>40218</v>
      </c>
      <c r="B287" s="67">
        <v>832.37</v>
      </c>
    </row>
    <row r="288" spans="1:2" x14ac:dyDescent="0.4">
      <c r="A288" s="105">
        <v>40219</v>
      </c>
      <c r="B288" s="67">
        <v>834.81</v>
      </c>
    </row>
    <row r="289" spans="1:2" x14ac:dyDescent="0.4">
      <c r="A289" s="105">
        <v>40220</v>
      </c>
      <c r="B289" s="67">
        <v>836.08</v>
      </c>
    </row>
    <row r="290" spans="1:2" x14ac:dyDescent="0.4">
      <c r="A290" s="105">
        <v>40221</v>
      </c>
      <c r="B290" s="67">
        <v>839.45</v>
      </c>
    </row>
    <row r="291" spans="1:2" x14ac:dyDescent="0.4">
      <c r="A291" s="105">
        <v>40224</v>
      </c>
      <c r="B291" s="67">
        <v>837.71</v>
      </c>
    </row>
    <row r="292" spans="1:2" x14ac:dyDescent="0.4">
      <c r="A292" s="105">
        <v>40225</v>
      </c>
      <c r="B292" s="67">
        <v>838.53</v>
      </c>
    </row>
    <row r="293" spans="1:2" x14ac:dyDescent="0.4">
      <c r="A293" s="105">
        <v>40226</v>
      </c>
      <c r="B293" s="67">
        <v>840.79</v>
      </c>
    </row>
    <row r="294" spans="1:2" x14ac:dyDescent="0.4">
      <c r="A294" s="105">
        <v>40227</v>
      </c>
      <c r="B294" s="67">
        <v>840.83</v>
      </c>
    </row>
    <row r="295" spans="1:2" x14ac:dyDescent="0.4">
      <c r="A295" s="105">
        <v>40228</v>
      </c>
      <c r="B295" s="67">
        <v>835.53</v>
      </c>
    </row>
    <row r="296" spans="1:2" x14ac:dyDescent="0.4">
      <c r="A296" s="105">
        <v>40231</v>
      </c>
      <c r="B296" s="67">
        <v>841.23</v>
      </c>
    </row>
    <row r="297" spans="1:2" x14ac:dyDescent="0.4">
      <c r="A297" s="105">
        <v>40232</v>
      </c>
      <c r="B297" s="67">
        <v>843.36</v>
      </c>
    </row>
    <row r="298" spans="1:2" x14ac:dyDescent="0.4">
      <c r="A298" s="105">
        <v>40233</v>
      </c>
      <c r="B298" s="67">
        <v>856.57</v>
      </c>
    </row>
    <row r="299" spans="1:2" x14ac:dyDescent="0.4">
      <c r="A299" s="105">
        <v>40234</v>
      </c>
      <c r="B299" s="67">
        <v>864.63</v>
      </c>
    </row>
    <row r="300" spans="1:2" x14ac:dyDescent="0.4">
      <c r="A300" s="105">
        <v>40235</v>
      </c>
      <c r="B300" s="67">
        <v>879.17</v>
      </c>
    </row>
    <row r="301" spans="1:2" x14ac:dyDescent="0.4">
      <c r="A301" s="105">
        <v>40238</v>
      </c>
      <c r="B301" s="67">
        <v>882.88</v>
      </c>
    </row>
    <row r="302" spans="1:2" x14ac:dyDescent="0.4">
      <c r="A302" s="105">
        <v>40239</v>
      </c>
      <c r="B302" s="67">
        <v>877.57</v>
      </c>
    </row>
    <row r="303" spans="1:2" x14ac:dyDescent="0.4">
      <c r="A303" s="105">
        <v>40240</v>
      </c>
      <c r="B303" s="67">
        <v>876.13</v>
      </c>
    </row>
    <row r="304" spans="1:2" x14ac:dyDescent="0.4">
      <c r="A304" s="105">
        <v>40241</v>
      </c>
      <c r="B304" s="67">
        <v>873.32</v>
      </c>
    </row>
    <row r="305" spans="1:2" x14ac:dyDescent="0.4">
      <c r="A305" s="105">
        <v>40242</v>
      </c>
      <c r="B305" s="67">
        <v>876.59</v>
      </c>
    </row>
    <row r="306" spans="1:2" x14ac:dyDescent="0.4">
      <c r="A306" s="105">
        <v>40245</v>
      </c>
      <c r="B306" s="67">
        <v>902.36</v>
      </c>
    </row>
    <row r="307" spans="1:2" x14ac:dyDescent="0.4">
      <c r="A307" s="105">
        <v>40246</v>
      </c>
      <c r="B307" s="67">
        <v>892.04</v>
      </c>
    </row>
    <row r="308" spans="1:2" x14ac:dyDescent="0.4">
      <c r="A308" s="105">
        <v>40247</v>
      </c>
      <c r="B308" s="67">
        <v>904.7</v>
      </c>
    </row>
    <row r="309" spans="1:2" x14ac:dyDescent="0.4">
      <c r="A309" s="105">
        <v>40248</v>
      </c>
      <c r="B309" s="67">
        <v>910.55</v>
      </c>
    </row>
    <row r="310" spans="1:2" x14ac:dyDescent="0.4">
      <c r="A310" s="105">
        <v>40249</v>
      </c>
      <c r="B310" s="67">
        <v>908.67</v>
      </c>
    </row>
    <row r="311" spans="1:2" x14ac:dyDescent="0.4">
      <c r="A311" s="105">
        <v>40252</v>
      </c>
      <c r="B311" s="67">
        <v>920.47</v>
      </c>
    </row>
    <row r="312" spans="1:2" x14ac:dyDescent="0.4">
      <c r="A312" s="105">
        <v>40253</v>
      </c>
      <c r="B312" s="67">
        <v>914.9</v>
      </c>
    </row>
    <row r="313" spans="1:2" x14ac:dyDescent="0.4">
      <c r="A313" s="105">
        <v>40254</v>
      </c>
      <c r="B313" s="67">
        <v>920.68</v>
      </c>
    </row>
    <row r="314" spans="1:2" x14ac:dyDescent="0.4">
      <c r="A314" s="105">
        <v>40255</v>
      </c>
      <c r="B314" s="67">
        <v>933.92</v>
      </c>
    </row>
    <row r="315" spans="1:2" x14ac:dyDescent="0.4">
      <c r="A315" s="105">
        <v>40256</v>
      </c>
      <c r="B315" s="67">
        <v>937.22</v>
      </c>
    </row>
    <row r="316" spans="1:2" x14ac:dyDescent="0.4">
      <c r="A316" s="105">
        <v>40259</v>
      </c>
      <c r="B316" s="67">
        <v>940.44</v>
      </c>
    </row>
    <row r="317" spans="1:2" x14ac:dyDescent="0.4">
      <c r="A317" s="105">
        <v>40260</v>
      </c>
      <c r="B317" s="67">
        <v>944.44</v>
      </c>
    </row>
    <row r="318" spans="1:2" x14ac:dyDescent="0.4">
      <c r="A318" s="105">
        <v>40261</v>
      </c>
      <c r="B318" s="67">
        <v>945.36</v>
      </c>
    </row>
    <row r="319" spans="1:2" x14ac:dyDescent="0.4">
      <c r="A319" s="105">
        <v>40262</v>
      </c>
      <c r="B319" s="67">
        <v>953.02</v>
      </c>
    </row>
    <row r="320" spans="1:2" x14ac:dyDescent="0.4">
      <c r="A320" s="105">
        <v>40263</v>
      </c>
      <c r="B320" s="67">
        <v>958.64</v>
      </c>
    </row>
    <row r="321" spans="1:2" x14ac:dyDescent="0.4">
      <c r="A321" s="105">
        <v>40266</v>
      </c>
      <c r="B321" s="67">
        <v>952.7</v>
      </c>
    </row>
    <row r="322" spans="1:2" x14ac:dyDescent="0.4">
      <c r="A322" s="105">
        <v>40267</v>
      </c>
      <c r="B322" s="67">
        <v>947.22</v>
      </c>
    </row>
    <row r="323" spans="1:2" x14ac:dyDescent="0.4">
      <c r="A323" s="105">
        <v>40268</v>
      </c>
      <c r="B323" s="67">
        <v>945.19</v>
      </c>
    </row>
    <row r="324" spans="1:2" x14ac:dyDescent="0.4">
      <c r="A324" s="105">
        <v>40274</v>
      </c>
      <c r="B324" s="67">
        <v>958.33</v>
      </c>
    </row>
    <row r="325" spans="1:2" x14ac:dyDescent="0.4">
      <c r="A325" s="105">
        <v>40275</v>
      </c>
      <c r="B325" s="67">
        <v>961.71</v>
      </c>
    </row>
    <row r="326" spans="1:2" x14ac:dyDescent="0.4">
      <c r="A326" s="105">
        <v>40276</v>
      </c>
      <c r="B326" s="67">
        <v>957.5</v>
      </c>
    </row>
    <row r="327" spans="1:2" x14ac:dyDescent="0.4">
      <c r="A327" s="105">
        <v>40277</v>
      </c>
      <c r="B327" s="67">
        <v>963.44</v>
      </c>
    </row>
    <row r="328" spans="1:2" x14ac:dyDescent="0.4">
      <c r="A328" s="105">
        <v>40280</v>
      </c>
      <c r="B328" s="67">
        <v>963.41</v>
      </c>
    </row>
    <row r="329" spans="1:2" x14ac:dyDescent="0.4">
      <c r="A329" s="105">
        <v>40281</v>
      </c>
      <c r="B329" s="67">
        <v>962.15</v>
      </c>
    </row>
    <row r="330" spans="1:2" x14ac:dyDescent="0.4">
      <c r="A330" s="105">
        <v>40282</v>
      </c>
      <c r="B330" s="67">
        <v>967.01</v>
      </c>
    </row>
    <row r="331" spans="1:2" x14ac:dyDescent="0.4">
      <c r="A331" s="105">
        <v>40283</v>
      </c>
      <c r="B331" s="67">
        <v>962.27</v>
      </c>
    </row>
    <row r="332" spans="1:2" x14ac:dyDescent="0.4">
      <c r="A332" s="105">
        <v>40284</v>
      </c>
      <c r="B332" s="67">
        <v>962.24</v>
      </c>
    </row>
    <row r="333" spans="1:2" x14ac:dyDescent="0.4">
      <c r="A333" s="105">
        <v>40287</v>
      </c>
      <c r="B333" s="67">
        <v>968.18</v>
      </c>
    </row>
    <row r="334" spans="1:2" x14ac:dyDescent="0.4">
      <c r="A334" s="105">
        <v>40288</v>
      </c>
      <c r="B334" s="67">
        <v>968.19</v>
      </c>
    </row>
    <row r="335" spans="1:2" x14ac:dyDescent="0.4">
      <c r="A335" s="105">
        <v>40289</v>
      </c>
      <c r="B335" s="67">
        <v>968.85</v>
      </c>
    </row>
    <row r="336" spans="1:2" x14ac:dyDescent="0.4">
      <c r="A336" s="105">
        <v>40291</v>
      </c>
      <c r="B336" s="67">
        <v>964.7</v>
      </c>
    </row>
    <row r="337" spans="1:2" x14ac:dyDescent="0.4">
      <c r="A337" s="105">
        <v>40294</v>
      </c>
      <c r="B337" s="67">
        <v>970.04</v>
      </c>
    </row>
    <row r="338" spans="1:2" x14ac:dyDescent="0.4">
      <c r="A338" s="105">
        <v>40295</v>
      </c>
      <c r="B338" s="67">
        <v>998.43</v>
      </c>
    </row>
    <row r="339" spans="1:2" x14ac:dyDescent="0.4">
      <c r="A339" s="105">
        <v>40296</v>
      </c>
      <c r="B339" s="67">
        <v>998.36</v>
      </c>
    </row>
    <row r="340" spans="1:2" x14ac:dyDescent="0.4">
      <c r="A340" s="105">
        <v>40297</v>
      </c>
      <c r="B340" s="67">
        <v>996.82</v>
      </c>
    </row>
    <row r="341" spans="1:2" x14ac:dyDescent="0.4">
      <c r="A341" s="105">
        <v>40298</v>
      </c>
      <c r="B341" s="67">
        <v>1003.98</v>
      </c>
    </row>
    <row r="342" spans="1:2" x14ac:dyDescent="0.4">
      <c r="A342" s="105">
        <v>40301</v>
      </c>
      <c r="B342" s="67">
        <v>995.1</v>
      </c>
    </row>
    <row r="343" spans="1:2" x14ac:dyDescent="0.4">
      <c r="A343" s="105">
        <v>40302</v>
      </c>
      <c r="B343" s="67">
        <v>993.2</v>
      </c>
    </row>
    <row r="344" spans="1:2" x14ac:dyDescent="0.4">
      <c r="A344" s="105">
        <v>40303</v>
      </c>
      <c r="B344" s="67">
        <v>977.75</v>
      </c>
    </row>
    <row r="345" spans="1:2" x14ac:dyDescent="0.4">
      <c r="A345" s="105">
        <v>40304</v>
      </c>
      <c r="B345" s="67">
        <v>965.4</v>
      </c>
    </row>
    <row r="346" spans="1:2" x14ac:dyDescent="0.4">
      <c r="A346" s="105">
        <v>40305</v>
      </c>
      <c r="B346" s="67">
        <v>943.31</v>
      </c>
    </row>
    <row r="347" spans="1:2" x14ac:dyDescent="0.4">
      <c r="A347" s="105">
        <v>40308</v>
      </c>
      <c r="B347" s="67">
        <v>938.25</v>
      </c>
    </row>
    <row r="348" spans="1:2" x14ac:dyDescent="0.4">
      <c r="A348" s="105">
        <v>40309</v>
      </c>
      <c r="B348" s="67">
        <v>934.19</v>
      </c>
    </row>
    <row r="349" spans="1:2" x14ac:dyDescent="0.4">
      <c r="A349" s="105">
        <v>40310</v>
      </c>
      <c r="B349" s="67">
        <v>937.38</v>
      </c>
    </row>
    <row r="350" spans="1:2" x14ac:dyDescent="0.4">
      <c r="A350" s="105">
        <v>40312</v>
      </c>
      <c r="B350" s="67">
        <v>928.04</v>
      </c>
    </row>
    <row r="351" spans="1:2" x14ac:dyDescent="0.4">
      <c r="A351" s="105">
        <v>40315</v>
      </c>
      <c r="B351" s="67">
        <v>919.09</v>
      </c>
    </row>
    <row r="352" spans="1:2" x14ac:dyDescent="0.4">
      <c r="A352" s="105">
        <v>40316</v>
      </c>
      <c r="B352" s="67">
        <v>915.56</v>
      </c>
    </row>
    <row r="353" spans="1:2" x14ac:dyDescent="0.4">
      <c r="A353" s="105">
        <v>40317</v>
      </c>
      <c r="B353" s="67">
        <v>869.89</v>
      </c>
    </row>
    <row r="354" spans="1:2" x14ac:dyDescent="0.4">
      <c r="A354" s="105">
        <v>40318</v>
      </c>
      <c r="B354" s="67">
        <v>880.49</v>
      </c>
    </row>
    <row r="355" spans="1:2" x14ac:dyDescent="0.4">
      <c r="A355" s="105">
        <v>40319</v>
      </c>
      <c r="B355" s="67">
        <v>875.08</v>
      </c>
    </row>
    <row r="356" spans="1:2" x14ac:dyDescent="0.4">
      <c r="A356" s="105">
        <v>40323</v>
      </c>
      <c r="B356" s="67">
        <v>867.17</v>
      </c>
    </row>
    <row r="357" spans="1:2" x14ac:dyDescent="0.4">
      <c r="A357" s="105">
        <v>40324</v>
      </c>
      <c r="B357" s="67">
        <v>871.23</v>
      </c>
    </row>
    <row r="358" spans="1:2" x14ac:dyDescent="0.4">
      <c r="A358" s="105">
        <v>40325</v>
      </c>
      <c r="B358" s="67">
        <v>877.47</v>
      </c>
    </row>
    <row r="359" spans="1:2" x14ac:dyDescent="0.4">
      <c r="A359" s="105">
        <v>40326</v>
      </c>
      <c r="B359" s="67">
        <v>886.29</v>
      </c>
    </row>
    <row r="360" spans="1:2" x14ac:dyDescent="0.4">
      <c r="A360" s="105">
        <v>40329</v>
      </c>
      <c r="B360" s="67">
        <v>888.2</v>
      </c>
    </row>
    <row r="361" spans="1:2" x14ac:dyDescent="0.4">
      <c r="A361" s="105">
        <v>40330</v>
      </c>
      <c r="B361" s="67">
        <v>885.23</v>
      </c>
    </row>
    <row r="362" spans="1:2" x14ac:dyDescent="0.4">
      <c r="A362" s="105">
        <v>40331</v>
      </c>
      <c r="B362" s="67">
        <v>891.35</v>
      </c>
    </row>
    <row r="363" spans="1:2" x14ac:dyDescent="0.4">
      <c r="A363" s="105">
        <v>40332</v>
      </c>
      <c r="B363" s="67">
        <v>904.17</v>
      </c>
    </row>
    <row r="364" spans="1:2" x14ac:dyDescent="0.4">
      <c r="A364" s="105">
        <v>40333</v>
      </c>
      <c r="B364" s="67">
        <v>904.53</v>
      </c>
    </row>
    <row r="365" spans="1:2" x14ac:dyDescent="0.4">
      <c r="A365" s="105">
        <v>40336</v>
      </c>
      <c r="B365" s="67">
        <v>900.66</v>
      </c>
    </row>
    <row r="366" spans="1:2" x14ac:dyDescent="0.4">
      <c r="A366" s="105">
        <v>40337</v>
      </c>
      <c r="B366" s="67">
        <v>895.6</v>
      </c>
    </row>
    <row r="367" spans="1:2" x14ac:dyDescent="0.4">
      <c r="A367" s="105">
        <v>40338</v>
      </c>
      <c r="B367" s="67">
        <v>892.05</v>
      </c>
    </row>
    <row r="368" spans="1:2" x14ac:dyDescent="0.4">
      <c r="A368" s="105">
        <v>40339</v>
      </c>
      <c r="B368" s="67">
        <v>904.31</v>
      </c>
    </row>
    <row r="369" spans="1:2" x14ac:dyDescent="0.4">
      <c r="A369" s="105">
        <v>40340</v>
      </c>
      <c r="B369" s="67">
        <v>903.39</v>
      </c>
    </row>
    <row r="370" spans="1:2" x14ac:dyDescent="0.4">
      <c r="A370" s="105">
        <v>40343</v>
      </c>
      <c r="B370" s="67">
        <v>901.57</v>
      </c>
    </row>
    <row r="371" spans="1:2" x14ac:dyDescent="0.4">
      <c r="A371" s="105">
        <v>40344</v>
      </c>
      <c r="B371" s="67">
        <v>897.87</v>
      </c>
    </row>
    <row r="372" spans="1:2" x14ac:dyDescent="0.4">
      <c r="A372" s="105">
        <v>40345</v>
      </c>
      <c r="B372" s="67">
        <v>895.37</v>
      </c>
    </row>
    <row r="373" spans="1:2" x14ac:dyDescent="0.4">
      <c r="A373" s="105">
        <v>40347</v>
      </c>
      <c r="B373" s="67">
        <v>895.76</v>
      </c>
    </row>
    <row r="374" spans="1:2" x14ac:dyDescent="0.4">
      <c r="A374" s="105">
        <v>40350</v>
      </c>
      <c r="B374" s="67">
        <v>899.33</v>
      </c>
    </row>
    <row r="375" spans="1:2" x14ac:dyDescent="0.4">
      <c r="A375" s="105">
        <v>40351</v>
      </c>
      <c r="B375" s="67">
        <v>902.86</v>
      </c>
    </row>
    <row r="376" spans="1:2" x14ac:dyDescent="0.4">
      <c r="A376" s="105">
        <v>40352</v>
      </c>
      <c r="B376" s="67">
        <v>916.26</v>
      </c>
    </row>
    <row r="377" spans="1:2" x14ac:dyDescent="0.4">
      <c r="A377" s="105">
        <v>40353</v>
      </c>
      <c r="B377" s="67">
        <v>912.25</v>
      </c>
    </row>
    <row r="378" spans="1:2" x14ac:dyDescent="0.4">
      <c r="A378" s="105">
        <v>40354</v>
      </c>
      <c r="B378" s="67">
        <v>908.28</v>
      </c>
    </row>
    <row r="379" spans="1:2" x14ac:dyDescent="0.4">
      <c r="A379" s="105">
        <v>40357</v>
      </c>
      <c r="B379" s="67">
        <v>918.08</v>
      </c>
    </row>
    <row r="380" spans="1:2" x14ac:dyDescent="0.4">
      <c r="A380" s="105">
        <v>40358</v>
      </c>
      <c r="B380" s="67">
        <v>902.81</v>
      </c>
    </row>
    <row r="381" spans="1:2" x14ac:dyDescent="0.4">
      <c r="A381" s="105">
        <v>40359</v>
      </c>
      <c r="B381" s="67">
        <v>902.23</v>
      </c>
    </row>
    <row r="382" spans="1:2" x14ac:dyDescent="0.4">
      <c r="A382" s="105">
        <v>40360</v>
      </c>
      <c r="B382" s="67">
        <v>896.61</v>
      </c>
    </row>
    <row r="383" spans="1:2" x14ac:dyDescent="0.4">
      <c r="A383" s="105">
        <v>40361</v>
      </c>
      <c r="B383" s="67">
        <v>894.04</v>
      </c>
    </row>
    <row r="384" spans="1:2" x14ac:dyDescent="0.4">
      <c r="A384" s="105">
        <v>40364</v>
      </c>
      <c r="B384" s="67">
        <v>889.79</v>
      </c>
    </row>
    <row r="385" spans="1:2" x14ac:dyDescent="0.4">
      <c r="A385" s="105">
        <v>40365</v>
      </c>
      <c r="B385" s="67">
        <v>892.84</v>
      </c>
    </row>
    <row r="386" spans="1:2" x14ac:dyDescent="0.4">
      <c r="A386" s="105">
        <v>40366</v>
      </c>
      <c r="B386" s="67">
        <v>905.87</v>
      </c>
    </row>
    <row r="387" spans="1:2" x14ac:dyDescent="0.4">
      <c r="A387" s="105">
        <v>40367</v>
      </c>
      <c r="B387" s="67">
        <v>907.66</v>
      </c>
    </row>
    <row r="388" spans="1:2" x14ac:dyDescent="0.4">
      <c r="A388" s="105">
        <v>40368</v>
      </c>
      <c r="B388" s="67">
        <v>906.46</v>
      </c>
    </row>
    <row r="389" spans="1:2" x14ac:dyDescent="0.4">
      <c r="A389" s="105">
        <v>40371</v>
      </c>
      <c r="B389" s="67">
        <v>905.29</v>
      </c>
    </row>
    <row r="390" spans="1:2" x14ac:dyDescent="0.4">
      <c r="A390" s="105">
        <v>40372</v>
      </c>
      <c r="B390" s="67">
        <v>905.43</v>
      </c>
    </row>
    <row r="391" spans="1:2" x14ac:dyDescent="0.4">
      <c r="A391" s="105">
        <v>40373</v>
      </c>
      <c r="B391" s="67">
        <v>905.95</v>
      </c>
    </row>
    <row r="392" spans="1:2" x14ac:dyDescent="0.4">
      <c r="A392" s="105">
        <v>40374</v>
      </c>
      <c r="B392" s="67">
        <v>906.11</v>
      </c>
    </row>
    <row r="393" spans="1:2" x14ac:dyDescent="0.4">
      <c r="A393" s="105">
        <v>40375</v>
      </c>
      <c r="B393" s="67">
        <v>906.31</v>
      </c>
    </row>
    <row r="394" spans="1:2" x14ac:dyDescent="0.4">
      <c r="A394" s="105">
        <v>40378</v>
      </c>
      <c r="B394" s="67">
        <v>906.12</v>
      </c>
    </row>
    <row r="395" spans="1:2" x14ac:dyDescent="0.4">
      <c r="A395" s="105">
        <v>40379</v>
      </c>
      <c r="B395" s="67">
        <v>906.14</v>
      </c>
    </row>
    <row r="396" spans="1:2" x14ac:dyDescent="0.4">
      <c r="A396" s="105">
        <v>40380</v>
      </c>
      <c r="B396" s="67">
        <v>914.66</v>
      </c>
    </row>
    <row r="397" spans="1:2" x14ac:dyDescent="0.4">
      <c r="A397" s="105">
        <v>40381</v>
      </c>
      <c r="B397" s="67">
        <v>917.2</v>
      </c>
    </row>
    <row r="398" spans="1:2" x14ac:dyDescent="0.4">
      <c r="A398" s="105">
        <v>40382</v>
      </c>
      <c r="B398" s="67">
        <v>927.58</v>
      </c>
    </row>
    <row r="399" spans="1:2" x14ac:dyDescent="0.4">
      <c r="A399" s="105">
        <v>40385</v>
      </c>
      <c r="B399" s="67">
        <v>928.51</v>
      </c>
    </row>
    <row r="400" spans="1:2" x14ac:dyDescent="0.4">
      <c r="A400" s="105">
        <v>40386</v>
      </c>
      <c r="B400" s="67">
        <v>948.53</v>
      </c>
    </row>
    <row r="401" spans="1:2" x14ac:dyDescent="0.4">
      <c r="A401" s="105">
        <v>40387</v>
      </c>
      <c r="B401" s="67">
        <v>955.7</v>
      </c>
    </row>
    <row r="402" spans="1:2" x14ac:dyDescent="0.4">
      <c r="A402" s="105">
        <v>40388</v>
      </c>
      <c r="B402" s="67">
        <v>938.15</v>
      </c>
    </row>
    <row r="403" spans="1:2" x14ac:dyDescent="0.4">
      <c r="A403" s="105">
        <v>40389</v>
      </c>
      <c r="B403" s="67">
        <v>937.43</v>
      </c>
    </row>
    <row r="404" spans="1:2" x14ac:dyDescent="0.4">
      <c r="A404" s="105">
        <v>40393</v>
      </c>
      <c r="B404" s="67">
        <v>940.52</v>
      </c>
    </row>
    <row r="405" spans="1:2" x14ac:dyDescent="0.4">
      <c r="A405" s="105">
        <v>40394</v>
      </c>
      <c r="B405" s="67">
        <v>945.07</v>
      </c>
    </row>
    <row r="406" spans="1:2" x14ac:dyDescent="0.4">
      <c r="A406" s="105">
        <v>40395</v>
      </c>
      <c r="B406" s="67">
        <v>935.21</v>
      </c>
    </row>
    <row r="407" spans="1:2" x14ac:dyDescent="0.4">
      <c r="A407" s="105">
        <v>40396</v>
      </c>
      <c r="B407" s="67">
        <v>935.27</v>
      </c>
    </row>
    <row r="408" spans="1:2" x14ac:dyDescent="0.4">
      <c r="A408" s="105">
        <v>40399</v>
      </c>
      <c r="B408" s="67">
        <v>934.08</v>
      </c>
    </row>
    <row r="409" spans="1:2" x14ac:dyDescent="0.4">
      <c r="A409" s="105">
        <v>40400</v>
      </c>
      <c r="B409" s="67">
        <v>936.74</v>
      </c>
    </row>
    <row r="410" spans="1:2" x14ac:dyDescent="0.4">
      <c r="A410" s="105">
        <v>40401</v>
      </c>
      <c r="B410" s="67">
        <v>936.3</v>
      </c>
    </row>
    <row r="411" spans="1:2" x14ac:dyDescent="0.4">
      <c r="A411" s="105">
        <v>40402</v>
      </c>
      <c r="B411" s="67">
        <v>934.94</v>
      </c>
    </row>
    <row r="412" spans="1:2" x14ac:dyDescent="0.4">
      <c r="A412" s="105">
        <v>40403</v>
      </c>
      <c r="B412" s="67">
        <v>935.04</v>
      </c>
    </row>
    <row r="413" spans="1:2" x14ac:dyDescent="0.4">
      <c r="A413" s="105">
        <v>40406</v>
      </c>
      <c r="B413" s="67">
        <v>932.12</v>
      </c>
    </row>
    <row r="414" spans="1:2" x14ac:dyDescent="0.4">
      <c r="A414" s="105">
        <v>40407</v>
      </c>
      <c r="B414" s="67">
        <v>923.79</v>
      </c>
    </row>
    <row r="415" spans="1:2" x14ac:dyDescent="0.4">
      <c r="A415" s="105">
        <v>40408</v>
      </c>
      <c r="B415" s="67">
        <v>928.25</v>
      </c>
    </row>
    <row r="416" spans="1:2" x14ac:dyDescent="0.4">
      <c r="A416" s="105">
        <v>40409</v>
      </c>
      <c r="B416" s="67">
        <v>931.65</v>
      </c>
    </row>
    <row r="417" spans="1:2" x14ac:dyDescent="0.4">
      <c r="A417" s="105">
        <v>40410</v>
      </c>
      <c r="B417" s="67">
        <v>929.01</v>
      </c>
    </row>
    <row r="418" spans="1:2" x14ac:dyDescent="0.4">
      <c r="A418" s="105">
        <v>40413</v>
      </c>
      <c r="B418" s="67">
        <v>935.39</v>
      </c>
    </row>
    <row r="419" spans="1:2" x14ac:dyDescent="0.4">
      <c r="A419" s="105">
        <v>40414</v>
      </c>
      <c r="B419" s="67">
        <v>935.32</v>
      </c>
    </row>
    <row r="420" spans="1:2" x14ac:dyDescent="0.4">
      <c r="A420" s="105">
        <v>40415</v>
      </c>
      <c r="B420" s="67">
        <v>931.7</v>
      </c>
    </row>
    <row r="421" spans="1:2" x14ac:dyDescent="0.4">
      <c r="A421" s="105">
        <v>40416</v>
      </c>
      <c r="B421" s="67">
        <v>931.82</v>
      </c>
    </row>
    <row r="422" spans="1:2" x14ac:dyDescent="0.4">
      <c r="A422" s="105">
        <v>40417</v>
      </c>
      <c r="B422" s="67">
        <v>950.18</v>
      </c>
    </row>
    <row r="423" spans="1:2" x14ac:dyDescent="0.4">
      <c r="A423" s="105">
        <v>40420</v>
      </c>
      <c r="B423" s="67">
        <v>954.69</v>
      </c>
    </row>
    <row r="424" spans="1:2" x14ac:dyDescent="0.4">
      <c r="A424" s="105">
        <v>40421</v>
      </c>
      <c r="B424" s="67">
        <v>936.7</v>
      </c>
    </row>
    <row r="425" spans="1:2" x14ac:dyDescent="0.4">
      <c r="A425" s="105">
        <v>40422</v>
      </c>
      <c r="B425" s="67">
        <v>943.73</v>
      </c>
    </row>
    <row r="426" spans="1:2" x14ac:dyDescent="0.4">
      <c r="A426" s="105">
        <v>40423</v>
      </c>
      <c r="B426" s="67">
        <v>944.74</v>
      </c>
    </row>
    <row r="427" spans="1:2" x14ac:dyDescent="0.4">
      <c r="A427" s="105">
        <v>40424</v>
      </c>
      <c r="B427" s="67">
        <v>936.75</v>
      </c>
    </row>
    <row r="428" spans="1:2" x14ac:dyDescent="0.4">
      <c r="A428" s="105">
        <v>40427</v>
      </c>
      <c r="B428" s="67">
        <v>944.8</v>
      </c>
    </row>
    <row r="429" spans="1:2" x14ac:dyDescent="0.4">
      <c r="A429" s="105">
        <v>40428</v>
      </c>
      <c r="B429" s="67">
        <v>953.03</v>
      </c>
    </row>
    <row r="430" spans="1:2" x14ac:dyDescent="0.4">
      <c r="A430" s="105">
        <v>40429</v>
      </c>
      <c r="B430" s="67">
        <v>951.62</v>
      </c>
    </row>
    <row r="431" spans="1:2" x14ac:dyDescent="0.4">
      <c r="A431" s="105">
        <v>40430</v>
      </c>
      <c r="B431" s="67">
        <v>951.65</v>
      </c>
    </row>
    <row r="432" spans="1:2" x14ac:dyDescent="0.4">
      <c r="A432" s="105">
        <v>40431</v>
      </c>
      <c r="B432" s="67">
        <v>958.35</v>
      </c>
    </row>
    <row r="433" spans="1:2" x14ac:dyDescent="0.4">
      <c r="A433" s="105">
        <v>40434</v>
      </c>
      <c r="B433" s="67">
        <v>963.08</v>
      </c>
    </row>
    <row r="434" spans="1:2" x14ac:dyDescent="0.4">
      <c r="A434" s="105">
        <v>40435</v>
      </c>
      <c r="B434" s="67">
        <v>955.04</v>
      </c>
    </row>
    <row r="435" spans="1:2" x14ac:dyDescent="0.4">
      <c r="A435" s="105">
        <v>40436</v>
      </c>
      <c r="B435" s="67">
        <v>953.69</v>
      </c>
    </row>
    <row r="436" spans="1:2" x14ac:dyDescent="0.4">
      <c r="A436" s="105">
        <v>40437</v>
      </c>
      <c r="B436" s="67">
        <v>958.37</v>
      </c>
    </row>
    <row r="437" spans="1:2" x14ac:dyDescent="0.4">
      <c r="A437" s="105">
        <v>40438</v>
      </c>
      <c r="B437" s="67">
        <v>969.16</v>
      </c>
    </row>
    <row r="438" spans="1:2" x14ac:dyDescent="0.4">
      <c r="A438" s="105">
        <v>40441</v>
      </c>
      <c r="B438" s="67">
        <v>962.63</v>
      </c>
    </row>
    <row r="439" spans="1:2" x14ac:dyDescent="0.4">
      <c r="A439" s="105">
        <v>40442</v>
      </c>
      <c r="B439" s="67">
        <v>968.79</v>
      </c>
    </row>
    <row r="440" spans="1:2" x14ac:dyDescent="0.4">
      <c r="A440" s="105">
        <v>40443</v>
      </c>
      <c r="B440" s="67">
        <v>970.09</v>
      </c>
    </row>
    <row r="441" spans="1:2" x14ac:dyDescent="0.4">
      <c r="A441" s="105">
        <v>40444</v>
      </c>
      <c r="B441" s="67">
        <v>966.32</v>
      </c>
    </row>
    <row r="442" spans="1:2" x14ac:dyDescent="0.4">
      <c r="A442" s="105">
        <v>40445</v>
      </c>
      <c r="B442" s="67">
        <v>963.82</v>
      </c>
    </row>
    <row r="443" spans="1:2" x14ac:dyDescent="0.4">
      <c r="A443" s="105">
        <v>40448</v>
      </c>
      <c r="B443" s="67">
        <v>941.27</v>
      </c>
    </row>
    <row r="444" spans="1:2" x14ac:dyDescent="0.4">
      <c r="A444" s="105">
        <v>40449</v>
      </c>
      <c r="B444" s="67">
        <v>923.21</v>
      </c>
    </row>
    <row r="445" spans="1:2" x14ac:dyDescent="0.4">
      <c r="A445" s="105">
        <v>40450</v>
      </c>
      <c r="B445" s="67">
        <v>920.22</v>
      </c>
    </row>
    <row r="446" spans="1:2" x14ac:dyDescent="0.4">
      <c r="A446" s="105">
        <v>40451</v>
      </c>
      <c r="B446" s="67">
        <v>920.12</v>
      </c>
    </row>
    <row r="447" spans="1:2" x14ac:dyDescent="0.4">
      <c r="A447" s="105">
        <v>40452</v>
      </c>
      <c r="B447" s="67">
        <v>927.48</v>
      </c>
    </row>
    <row r="448" spans="1:2" x14ac:dyDescent="0.4">
      <c r="A448" s="105">
        <v>40455</v>
      </c>
      <c r="B448" s="67">
        <v>930.93</v>
      </c>
    </row>
    <row r="449" spans="1:2" x14ac:dyDescent="0.4">
      <c r="A449" s="105">
        <v>40456</v>
      </c>
      <c r="B449" s="67">
        <v>930.63</v>
      </c>
    </row>
    <row r="450" spans="1:2" x14ac:dyDescent="0.4">
      <c r="A450" s="105">
        <v>40457</v>
      </c>
      <c r="B450" s="67">
        <v>932.69</v>
      </c>
    </row>
    <row r="451" spans="1:2" x14ac:dyDescent="0.4">
      <c r="A451" s="105">
        <v>40458</v>
      </c>
      <c r="B451" s="67">
        <v>936.08</v>
      </c>
    </row>
    <row r="452" spans="1:2" x14ac:dyDescent="0.4">
      <c r="A452" s="105">
        <v>40459</v>
      </c>
      <c r="B452" s="67">
        <v>935.68</v>
      </c>
    </row>
    <row r="453" spans="1:2" x14ac:dyDescent="0.4">
      <c r="A453" s="105">
        <v>40462</v>
      </c>
      <c r="B453" s="67">
        <v>934.11</v>
      </c>
    </row>
    <row r="454" spans="1:2" x14ac:dyDescent="0.4">
      <c r="A454" s="105">
        <v>40463</v>
      </c>
      <c r="B454" s="67">
        <v>954.02</v>
      </c>
    </row>
    <row r="455" spans="1:2" x14ac:dyDescent="0.4">
      <c r="A455" s="105">
        <v>40464</v>
      </c>
      <c r="B455" s="67">
        <v>962.95</v>
      </c>
    </row>
    <row r="456" spans="1:2" x14ac:dyDescent="0.4">
      <c r="A456" s="105">
        <v>40465</v>
      </c>
      <c r="B456" s="67">
        <v>962.68</v>
      </c>
    </row>
    <row r="457" spans="1:2" x14ac:dyDescent="0.4">
      <c r="A457" s="105">
        <v>40466</v>
      </c>
      <c r="B457" s="67">
        <v>965.36</v>
      </c>
    </row>
    <row r="458" spans="1:2" x14ac:dyDescent="0.4">
      <c r="A458" s="105">
        <v>40469</v>
      </c>
      <c r="B458" s="67">
        <v>965.82</v>
      </c>
    </row>
    <row r="459" spans="1:2" x14ac:dyDescent="0.4">
      <c r="A459" s="105">
        <v>40470</v>
      </c>
      <c r="B459" s="67">
        <v>941.95</v>
      </c>
    </row>
    <row r="460" spans="1:2" x14ac:dyDescent="0.4">
      <c r="A460" s="105">
        <v>40471</v>
      </c>
      <c r="B460" s="67">
        <v>943.61</v>
      </c>
    </row>
    <row r="461" spans="1:2" x14ac:dyDescent="0.4">
      <c r="A461" s="105">
        <v>40472</v>
      </c>
      <c r="B461" s="67">
        <v>942.73</v>
      </c>
    </row>
    <row r="462" spans="1:2" x14ac:dyDescent="0.4">
      <c r="A462" s="105">
        <v>40473</v>
      </c>
      <c r="B462" s="67">
        <v>937.05</v>
      </c>
    </row>
    <row r="463" spans="1:2" x14ac:dyDescent="0.4">
      <c r="A463" s="105">
        <v>40476</v>
      </c>
      <c r="B463" s="67">
        <v>950.28</v>
      </c>
    </row>
    <row r="464" spans="1:2" x14ac:dyDescent="0.4">
      <c r="A464" s="105">
        <v>40477</v>
      </c>
      <c r="B464" s="67">
        <v>947.49</v>
      </c>
    </row>
    <row r="465" spans="1:2" x14ac:dyDescent="0.4">
      <c r="A465" s="105">
        <v>40478</v>
      </c>
      <c r="B465" s="67">
        <v>938.83</v>
      </c>
    </row>
    <row r="466" spans="1:2" x14ac:dyDescent="0.4">
      <c r="A466" s="105">
        <v>40479</v>
      </c>
      <c r="B466" s="67">
        <v>945.12</v>
      </c>
    </row>
    <row r="467" spans="1:2" x14ac:dyDescent="0.4">
      <c r="A467" s="105">
        <v>40480</v>
      </c>
      <c r="B467" s="67">
        <v>948.98</v>
      </c>
    </row>
    <row r="468" spans="1:2" x14ac:dyDescent="0.4">
      <c r="A468" s="105">
        <v>40483</v>
      </c>
      <c r="B468" s="67">
        <v>944.87</v>
      </c>
    </row>
    <row r="469" spans="1:2" x14ac:dyDescent="0.4">
      <c r="A469" s="105">
        <v>40484</v>
      </c>
      <c r="B469" s="67">
        <v>940.59</v>
      </c>
    </row>
    <row r="470" spans="1:2" x14ac:dyDescent="0.4">
      <c r="A470" s="105">
        <v>40485</v>
      </c>
      <c r="B470" s="67">
        <v>948.03</v>
      </c>
    </row>
    <row r="471" spans="1:2" x14ac:dyDescent="0.4">
      <c r="A471" s="105">
        <v>40486</v>
      </c>
      <c r="B471" s="67">
        <v>949.97</v>
      </c>
    </row>
    <row r="472" spans="1:2" x14ac:dyDescent="0.4">
      <c r="A472" s="105">
        <v>40487</v>
      </c>
      <c r="B472" s="67">
        <v>945.95</v>
      </c>
    </row>
    <row r="473" spans="1:2" x14ac:dyDescent="0.4">
      <c r="A473" s="105">
        <v>40490</v>
      </c>
      <c r="B473" s="67">
        <v>939.97</v>
      </c>
    </row>
    <row r="474" spans="1:2" x14ac:dyDescent="0.4">
      <c r="A474" s="105">
        <v>40491</v>
      </c>
      <c r="B474" s="67">
        <v>928.14</v>
      </c>
    </row>
    <row r="475" spans="1:2" x14ac:dyDescent="0.4">
      <c r="A475" s="105">
        <v>40492</v>
      </c>
      <c r="B475" s="67">
        <v>919.56</v>
      </c>
    </row>
    <row r="476" spans="1:2" x14ac:dyDescent="0.4">
      <c r="A476" s="105">
        <v>40493</v>
      </c>
      <c r="B476" s="67">
        <v>919.77</v>
      </c>
    </row>
    <row r="477" spans="1:2" x14ac:dyDescent="0.4">
      <c r="A477" s="105">
        <v>40494</v>
      </c>
      <c r="B477" s="67">
        <v>919.8</v>
      </c>
    </row>
    <row r="478" spans="1:2" x14ac:dyDescent="0.4">
      <c r="A478" s="105">
        <v>40497</v>
      </c>
      <c r="B478" s="67">
        <v>921.73</v>
      </c>
    </row>
    <row r="479" spans="1:2" x14ac:dyDescent="0.4">
      <c r="A479" s="105">
        <v>40498</v>
      </c>
      <c r="B479" s="67">
        <v>936.99</v>
      </c>
    </row>
    <row r="480" spans="1:2" x14ac:dyDescent="0.4">
      <c r="A480" s="105">
        <v>40499</v>
      </c>
      <c r="B480" s="67">
        <v>951</v>
      </c>
    </row>
    <row r="481" spans="1:2" x14ac:dyDescent="0.4">
      <c r="A481" s="105">
        <v>40500</v>
      </c>
      <c r="B481" s="67">
        <v>930.64</v>
      </c>
    </row>
    <row r="482" spans="1:2" x14ac:dyDescent="0.4">
      <c r="A482" s="105">
        <v>40501</v>
      </c>
      <c r="B482" s="67">
        <v>934.81</v>
      </c>
    </row>
    <row r="483" spans="1:2" x14ac:dyDescent="0.4">
      <c r="A483" s="105">
        <v>40504</v>
      </c>
      <c r="B483" s="67">
        <v>953.35</v>
      </c>
    </row>
    <row r="484" spans="1:2" x14ac:dyDescent="0.4">
      <c r="A484" s="105">
        <v>40505</v>
      </c>
      <c r="B484" s="67">
        <v>936.42</v>
      </c>
    </row>
    <row r="485" spans="1:2" x14ac:dyDescent="0.4">
      <c r="A485" s="105">
        <v>40506</v>
      </c>
      <c r="B485" s="67">
        <v>925.33</v>
      </c>
    </row>
    <row r="486" spans="1:2" x14ac:dyDescent="0.4">
      <c r="A486" s="105">
        <v>40507</v>
      </c>
      <c r="B486" s="67">
        <v>940.37</v>
      </c>
    </row>
    <row r="487" spans="1:2" x14ac:dyDescent="0.4">
      <c r="A487" s="105">
        <v>40508</v>
      </c>
      <c r="B487" s="67">
        <v>945.96</v>
      </c>
    </row>
    <row r="488" spans="1:2" x14ac:dyDescent="0.4">
      <c r="A488" s="105">
        <v>40511</v>
      </c>
      <c r="B488" s="67">
        <v>933.34</v>
      </c>
    </row>
    <row r="489" spans="1:2" x14ac:dyDescent="0.4">
      <c r="A489" s="105">
        <v>40512</v>
      </c>
      <c r="B489" s="67">
        <v>929.93</v>
      </c>
    </row>
    <row r="490" spans="1:2" x14ac:dyDescent="0.4">
      <c r="A490" s="105">
        <v>40513</v>
      </c>
      <c r="B490" s="67">
        <v>932.37</v>
      </c>
    </row>
    <row r="491" spans="1:2" x14ac:dyDescent="0.4">
      <c r="A491" s="105">
        <v>40514</v>
      </c>
      <c r="B491" s="67">
        <v>936.96</v>
      </c>
    </row>
    <row r="492" spans="1:2" x14ac:dyDescent="0.4">
      <c r="A492" s="105">
        <v>40515</v>
      </c>
      <c r="B492" s="67">
        <v>929.71</v>
      </c>
    </row>
    <row r="493" spans="1:2" x14ac:dyDescent="0.4">
      <c r="A493" s="105">
        <v>40518</v>
      </c>
      <c r="B493" s="67">
        <v>933.18</v>
      </c>
    </row>
    <row r="494" spans="1:2" x14ac:dyDescent="0.4">
      <c r="A494" s="105">
        <v>40519</v>
      </c>
      <c r="B494" s="67">
        <v>938.11</v>
      </c>
    </row>
    <row r="495" spans="1:2" x14ac:dyDescent="0.4">
      <c r="A495" s="105">
        <v>40520</v>
      </c>
      <c r="B495" s="67">
        <v>937.81</v>
      </c>
    </row>
    <row r="496" spans="1:2" x14ac:dyDescent="0.4">
      <c r="A496" s="105">
        <v>40521</v>
      </c>
      <c r="B496" s="67">
        <v>939.8</v>
      </c>
    </row>
    <row r="497" spans="1:2" x14ac:dyDescent="0.4">
      <c r="A497" s="105">
        <v>40522</v>
      </c>
      <c r="B497" s="67">
        <v>948.34</v>
      </c>
    </row>
    <row r="498" spans="1:2" x14ac:dyDescent="0.4">
      <c r="A498" s="105">
        <v>40525</v>
      </c>
      <c r="B498" s="67">
        <v>949.91</v>
      </c>
    </row>
    <row r="499" spans="1:2" x14ac:dyDescent="0.4">
      <c r="A499" s="105">
        <v>40526</v>
      </c>
      <c r="B499" s="67">
        <v>945.17</v>
      </c>
    </row>
    <row r="500" spans="1:2" x14ac:dyDescent="0.4">
      <c r="A500" s="105">
        <v>40527</v>
      </c>
      <c r="B500" s="67">
        <v>934</v>
      </c>
    </row>
    <row r="501" spans="1:2" x14ac:dyDescent="0.4">
      <c r="A501" s="105">
        <v>40528</v>
      </c>
      <c r="B501" s="67">
        <v>923.74</v>
      </c>
    </row>
    <row r="502" spans="1:2" x14ac:dyDescent="0.4">
      <c r="A502" s="105">
        <v>40529</v>
      </c>
      <c r="B502" s="67">
        <v>930.4</v>
      </c>
    </row>
    <row r="503" spans="1:2" x14ac:dyDescent="0.4">
      <c r="A503" s="105">
        <v>40532</v>
      </c>
      <c r="B503" s="67">
        <v>926.24</v>
      </c>
    </row>
    <row r="504" spans="1:2" x14ac:dyDescent="0.4">
      <c r="A504" s="105">
        <v>40533</v>
      </c>
      <c r="B504" s="67">
        <v>939.16</v>
      </c>
    </row>
    <row r="505" spans="1:2" x14ac:dyDescent="0.4">
      <c r="A505" s="105">
        <v>40534</v>
      </c>
      <c r="B505" s="67">
        <v>930.38</v>
      </c>
    </row>
    <row r="506" spans="1:2" x14ac:dyDescent="0.4">
      <c r="A506" s="105">
        <v>40535</v>
      </c>
      <c r="B506" s="67">
        <v>933.33</v>
      </c>
    </row>
    <row r="507" spans="1:2" x14ac:dyDescent="0.4">
      <c r="A507" s="105">
        <v>40539</v>
      </c>
      <c r="B507" s="67">
        <v>935.5</v>
      </c>
    </row>
    <row r="508" spans="1:2" x14ac:dyDescent="0.4">
      <c r="A508" s="105">
        <v>40540</v>
      </c>
      <c r="B508" s="67">
        <v>932.36</v>
      </c>
    </row>
    <row r="509" spans="1:2" x14ac:dyDescent="0.4">
      <c r="A509" s="105">
        <v>40541</v>
      </c>
      <c r="B509" s="67">
        <v>937.92</v>
      </c>
    </row>
    <row r="510" spans="1:2" x14ac:dyDescent="0.4">
      <c r="A510" s="105">
        <v>40542</v>
      </c>
      <c r="B510" s="67">
        <v>933.75</v>
      </c>
    </row>
    <row r="511" spans="1:2" x14ac:dyDescent="0.4">
      <c r="A511" s="105">
        <v>40546</v>
      </c>
      <c r="B511" s="67">
        <v>920.44</v>
      </c>
    </row>
    <row r="512" spans="1:2" x14ac:dyDescent="0.4">
      <c r="A512" s="105">
        <v>40547</v>
      </c>
      <c r="B512" s="67">
        <v>924.73</v>
      </c>
    </row>
    <row r="513" spans="1:2" x14ac:dyDescent="0.4">
      <c r="A513" s="105">
        <v>40548</v>
      </c>
      <c r="B513" s="67">
        <v>937.17</v>
      </c>
    </row>
    <row r="514" spans="1:2" x14ac:dyDescent="0.4">
      <c r="A514" s="105">
        <v>40549</v>
      </c>
      <c r="B514" s="67">
        <v>948.67</v>
      </c>
    </row>
    <row r="515" spans="1:2" x14ac:dyDescent="0.4">
      <c r="A515" s="105">
        <v>40550</v>
      </c>
      <c r="B515" s="67">
        <v>946.01</v>
      </c>
    </row>
    <row r="516" spans="1:2" x14ac:dyDescent="0.4">
      <c r="A516" s="105">
        <v>40553</v>
      </c>
      <c r="B516" s="67">
        <v>941.63</v>
      </c>
    </row>
    <row r="517" spans="1:2" x14ac:dyDescent="0.4">
      <c r="A517" s="105">
        <v>40554</v>
      </c>
      <c r="B517" s="67">
        <v>944.89</v>
      </c>
    </row>
    <row r="518" spans="1:2" x14ac:dyDescent="0.4">
      <c r="A518" s="105">
        <v>40555</v>
      </c>
      <c r="B518" s="67">
        <v>959.87</v>
      </c>
    </row>
    <row r="519" spans="1:2" x14ac:dyDescent="0.4">
      <c r="A519" s="105">
        <v>40556</v>
      </c>
      <c r="B519" s="67">
        <v>966.53</v>
      </c>
    </row>
    <row r="520" spans="1:2" x14ac:dyDescent="0.4">
      <c r="A520" s="105">
        <v>40557</v>
      </c>
      <c r="B520" s="67">
        <v>962.06</v>
      </c>
    </row>
    <row r="521" spans="1:2" x14ac:dyDescent="0.4">
      <c r="A521" s="105">
        <v>40560</v>
      </c>
      <c r="B521" s="67">
        <v>975.68</v>
      </c>
    </row>
    <row r="522" spans="1:2" x14ac:dyDescent="0.4">
      <c r="A522" s="105">
        <v>40561</v>
      </c>
      <c r="B522" s="67">
        <v>972.85</v>
      </c>
    </row>
    <row r="523" spans="1:2" x14ac:dyDescent="0.4">
      <c r="A523" s="105">
        <v>40562</v>
      </c>
      <c r="B523" s="67">
        <v>975.39</v>
      </c>
    </row>
    <row r="524" spans="1:2" x14ac:dyDescent="0.4">
      <c r="A524" s="105">
        <v>40563</v>
      </c>
      <c r="B524" s="67">
        <v>976.97</v>
      </c>
    </row>
    <row r="525" spans="1:2" x14ac:dyDescent="0.4">
      <c r="A525" s="105">
        <v>40564</v>
      </c>
      <c r="B525" s="67">
        <v>984.99</v>
      </c>
    </row>
    <row r="526" spans="1:2" x14ac:dyDescent="0.4">
      <c r="A526" s="105">
        <v>40567</v>
      </c>
      <c r="B526" s="67">
        <v>986.49</v>
      </c>
    </row>
    <row r="527" spans="1:2" x14ac:dyDescent="0.4">
      <c r="A527" s="105">
        <v>40568</v>
      </c>
      <c r="B527" s="67">
        <v>981.82</v>
      </c>
    </row>
    <row r="528" spans="1:2" x14ac:dyDescent="0.4">
      <c r="A528" s="105">
        <v>40569</v>
      </c>
      <c r="B528" s="67">
        <v>990.59</v>
      </c>
    </row>
    <row r="529" spans="1:2" x14ac:dyDescent="0.4">
      <c r="A529" s="105">
        <v>40570</v>
      </c>
      <c r="B529" s="67">
        <v>993.65</v>
      </c>
    </row>
    <row r="530" spans="1:2" x14ac:dyDescent="0.4">
      <c r="A530" s="105">
        <v>40571</v>
      </c>
      <c r="B530" s="67">
        <v>992.59</v>
      </c>
    </row>
    <row r="531" spans="1:2" x14ac:dyDescent="0.4">
      <c r="A531" s="105">
        <v>40574</v>
      </c>
      <c r="B531" s="67">
        <v>1007.2</v>
      </c>
    </row>
    <row r="532" spans="1:2" x14ac:dyDescent="0.4">
      <c r="A532" s="105">
        <v>40575</v>
      </c>
      <c r="B532" s="67">
        <v>1009.68</v>
      </c>
    </row>
    <row r="533" spans="1:2" x14ac:dyDescent="0.4">
      <c r="A533" s="105">
        <v>40576</v>
      </c>
      <c r="B533" s="67">
        <v>983.47</v>
      </c>
    </row>
    <row r="534" spans="1:2" x14ac:dyDescent="0.4">
      <c r="A534" s="105">
        <v>40577</v>
      </c>
      <c r="B534" s="67">
        <v>993.05</v>
      </c>
    </row>
    <row r="535" spans="1:2" x14ac:dyDescent="0.4">
      <c r="A535" s="105">
        <v>40578</v>
      </c>
      <c r="B535" s="67">
        <v>986.47</v>
      </c>
    </row>
    <row r="536" spans="1:2" x14ac:dyDescent="0.4">
      <c r="A536" s="105">
        <v>40581</v>
      </c>
      <c r="B536" s="67">
        <v>985.58</v>
      </c>
    </row>
    <row r="537" spans="1:2" x14ac:dyDescent="0.4">
      <c r="A537" s="105">
        <v>40582</v>
      </c>
      <c r="B537" s="67">
        <v>1006.48</v>
      </c>
    </row>
    <row r="538" spans="1:2" x14ac:dyDescent="0.4">
      <c r="A538" s="105">
        <v>40583</v>
      </c>
      <c r="B538" s="67">
        <v>997.11</v>
      </c>
    </row>
    <row r="539" spans="1:2" x14ac:dyDescent="0.4">
      <c r="A539" s="105">
        <v>40584</v>
      </c>
      <c r="B539" s="67">
        <v>997.9</v>
      </c>
    </row>
    <row r="540" spans="1:2" x14ac:dyDescent="0.4">
      <c r="A540" s="105">
        <v>40585</v>
      </c>
      <c r="B540" s="67">
        <v>984.12</v>
      </c>
    </row>
    <row r="541" spans="1:2" x14ac:dyDescent="0.4">
      <c r="A541" s="105">
        <v>40588</v>
      </c>
      <c r="B541" s="67">
        <v>979.66</v>
      </c>
    </row>
    <row r="542" spans="1:2" x14ac:dyDescent="0.4">
      <c r="A542" s="105">
        <v>40589</v>
      </c>
      <c r="B542" s="67">
        <v>971.47</v>
      </c>
    </row>
    <row r="543" spans="1:2" x14ac:dyDescent="0.4">
      <c r="A543" s="105">
        <v>40590</v>
      </c>
      <c r="B543" s="67">
        <v>970.82</v>
      </c>
    </row>
    <row r="544" spans="1:2" x14ac:dyDescent="0.4">
      <c r="A544" s="105">
        <v>40591</v>
      </c>
      <c r="B544" s="67">
        <v>974.59</v>
      </c>
    </row>
    <row r="545" spans="1:2" x14ac:dyDescent="0.4">
      <c r="A545" s="105">
        <v>40592</v>
      </c>
      <c r="B545" s="67">
        <v>976.53</v>
      </c>
    </row>
    <row r="546" spans="1:2" x14ac:dyDescent="0.4">
      <c r="A546" s="105">
        <v>40595</v>
      </c>
      <c r="B546" s="67">
        <v>996.42</v>
      </c>
    </row>
    <row r="547" spans="1:2" x14ac:dyDescent="0.4">
      <c r="A547" s="105">
        <v>40596</v>
      </c>
      <c r="B547" s="67">
        <v>996.64</v>
      </c>
    </row>
    <row r="548" spans="1:2" x14ac:dyDescent="0.4">
      <c r="A548" s="105">
        <v>40597</v>
      </c>
      <c r="B548" s="67">
        <v>997.7</v>
      </c>
    </row>
    <row r="549" spans="1:2" x14ac:dyDescent="0.4">
      <c r="A549" s="105">
        <v>40598</v>
      </c>
      <c r="B549" s="67">
        <v>1009.47</v>
      </c>
    </row>
    <row r="550" spans="1:2" x14ac:dyDescent="0.4">
      <c r="A550" s="105">
        <v>40599</v>
      </c>
      <c r="B550" s="67">
        <v>976.87</v>
      </c>
    </row>
    <row r="551" spans="1:2" x14ac:dyDescent="0.4">
      <c r="A551" s="105">
        <v>40602</v>
      </c>
      <c r="B551" s="67">
        <v>1005.84</v>
      </c>
    </row>
    <row r="552" spans="1:2" x14ac:dyDescent="0.4">
      <c r="A552" s="105">
        <v>40603</v>
      </c>
      <c r="B552" s="67">
        <v>984.49</v>
      </c>
    </row>
    <row r="553" spans="1:2" x14ac:dyDescent="0.4">
      <c r="A553" s="105">
        <v>40604</v>
      </c>
      <c r="B553" s="67">
        <v>985.15</v>
      </c>
    </row>
    <row r="554" spans="1:2" x14ac:dyDescent="0.4">
      <c r="A554" s="105">
        <v>40605</v>
      </c>
      <c r="B554" s="67">
        <v>1007.19</v>
      </c>
    </row>
    <row r="555" spans="1:2" x14ac:dyDescent="0.4">
      <c r="A555" s="105">
        <v>40606</v>
      </c>
      <c r="B555" s="67">
        <v>1008.67</v>
      </c>
    </row>
    <row r="556" spans="1:2" x14ac:dyDescent="0.4">
      <c r="A556" s="105">
        <v>40609</v>
      </c>
      <c r="B556" s="67">
        <v>1013.63</v>
      </c>
    </row>
    <row r="557" spans="1:2" x14ac:dyDescent="0.4">
      <c r="A557" s="105">
        <v>40610</v>
      </c>
      <c r="B557" s="67">
        <v>1013.42</v>
      </c>
    </row>
    <row r="558" spans="1:2" x14ac:dyDescent="0.4">
      <c r="A558" s="105">
        <v>40611</v>
      </c>
      <c r="B558" s="67">
        <v>1017.01</v>
      </c>
    </row>
    <row r="559" spans="1:2" x14ac:dyDescent="0.4">
      <c r="A559" s="105">
        <v>40612</v>
      </c>
      <c r="B559" s="67">
        <v>1004.43</v>
      </c>
    </row>
    <row r="560" spans="1:2" x14ac:dyDescent="0.4">
      <c r="A560" s="105">
        <v>40613</v>
      </c>
      <c r="B560" s="67">
        <v>988.92</v>
      </c>
    </row>
    <row r="561" spans="1:2" x14ac:dyDescent="0.4">
      <c r="A561" s="105">
        <v>40616</v>
      </c>
      <c r="B561" s="67">
        <v>991.47</v>
      </c>
    </row>
    <row r="562" spans="1:2" x14ac:dyDescent="0.4">
      <c r="A562" s="105">
        <v>40617</v>
      </c>
      <c r="B562" s="67">
        <v>977.47</v>
      </c>
    </row>
    <row r="563" spans="1:2" x14ac:dyDescent="0.4">
      <c r="A563" s="105">
        <v>40618</v>
      </c>
      <c r="B563" s="67">
        <v>978.96</v>
      </c>
    </row>
    <row r="564" spans="1:2" x14ac:dyDescent="0.4">
      <c r="A564" s="105">
        <v>40619</v>
      </c>
      <c r="B564" s="67">
        <v>972.03</v>
      </c>
    </row>
    <row r="565" spans="1:2" x14ac:dyDescent="0.4">
      <c r="A565" s="105">
        <v>40620</v>
      </c>
      <c r="B565" s="67">
        <v>983.77</v>
      </c>
    </row>
    <row r="566" spans="1:2" x14ac:dyDescent="0.4">
      <c r="A566" s="105">
        <v>40623</v>
      </c>
      <c r="B566" s="67">
        <v>998.49</v>
      </c>
    </row>
    <row r="567" spans="1:2" x14ac:dyDescent="0.4">
      <c r="A567" s="105">
        <v>40624</v>
      </c>
      <c r="B567" s="67">
        <v>988.73</v>
      </c>
    </row>
    <row r="568" spans="1:2" x14ac:dyDescent="0.4">
      <c r="A568" s="105">
        <v>40625</v>
      </c>
      <c r="B568" s="67">
        <v>987</v>
      </c>
    </row>
    <row r="569" spans="1:2" x14ac:dyDescent="0.4">
      <c r="A569" s="105">
        <v>40626</v>
      </c>
      <c r="B569" s="67">
        <v>988.9</v>
      </c>
    </row>
    <row r="570" spans="1:2" x14ac:dyDescent="0.4">
      <c r="A570" s="105">
        <v>40627</v>
      </c>
      <c r="B570" s="67">
        <v>988.73</v>
      </c>
    </row>
    <row r="571" spans="1:2" x14ac:dyDescent="0.4">
      <c r="A571" s="105">
        <v>40630</v>
      </c>
      <c r="B571" s="67">
        <v>1000.65</v>
      </c>
    </row>
    <row r="572" spans="1:2" x14ac:dyDescent="0.4">
      <c r="A572" s="105">
        <v>40631</v>
      </c>
      <c r="B572" s="67">
        <v>989.75</v>
      </c>
    </row>
    <row r="573" spans="1:2" x14ac:dyDescent="0.4">
      <c r="A573" s="105">
        <v>40632</v>
      </c>
      <c r="B573" s="67">
        <v>995.25</v>
      </c>
    </row>
    <row r="574" spans="1:2" x14ac:dyDescent="0.4">
      <c r="A574" s="105">
        <v>40633</v>
      </c>
      <c r="B574" s="67">
        <v>999.95</v>
      </c>
    </row>
    <row r="575" spans="1:2" x14ac:dyDescent="0.4">
      <c r="A575" s="105">
        <v>40634</v>
      </c>
      <c r="B575" s="67">
        <v>1000.8</v>
      </c>
    </row>
    <row r="576" spans="1:2" x14ac:dyDescent="0.4">
      <c r="A576" s="105">
        <v>40637</v>
      </c>
      <c r="B576" s="67">
        <v>996.64</v>
      </c>
    </row>
    <row r="577" spans="1:2" x14ac:dyDescent="0.4">
      <c r="A577" s="105">
        <v>40638</v>
      </c>
      <c r="B577" s="67">
        <v>985.24</v>
      </c>
    </row>
    <row r="578" spans="1:2" x14ac:dyDescent="0.4">
      <c r="A578" s="105">
        <v>40639</v>
      </c>
      <c r="B578" s="67">
        <v>975.36</v>
      </c>
    </row>
    <row r="579" spans="1:2" x14ac:dyDescent="0.4">
      <c r="A579" s="105">
        <v>40640</v>
      </c>
      <c r="B579" s="67">
        <v>983.52</v>
      </c>
    </row>
    <row r="580" spans="1:2" x14ac:dyDescent="0.4">
      <c r="A580" s="105">
        <v>40641</v>
      </c>
      <c r="B580" s="67">
        <v>992.35</v>
      </c>
    </row>
    <row r="581" spans="1:2" x14ac:dyDescent="0.4">
      <c r="A581" s="105">
        <v>40644</v>
      </c>
      <c r="B581" s="67">
        <v>991.23</v>
      </c>
    </row>
    <row r="582" spans="1:2" x14ac:dyDescent="0.4">
      <c r="A582" s="105">
        <v>40645</v>
      </c>
      <c r="B582" s="67">
        <v>987.96</v>
      </c>
    </row>
    <row r="583" spans="1:2" x14ac:dyDescent="0.4">
      <c r="A583" s="105">
        <v>40646</v>
      </c>
      <c r="B583" s="67">
        <v>984.57</v>
      </c>
    </row>
    <row r="584" spans="1:2" x14ac:dyDescent="0.4">
      <c r="A584" s="105">
        <v>40647</v>
      </c>
      <c r="B584" s="67">
        <v>986.36</v>
      </c>
    </row>
    <row r="585" spans="1:2" x14ac:dyDescent="0.4">
      <c r="A585" s="105">
        <v>40648</v>
      </c>
      <c r="B585" s="67">
        <v>979.71</v>
      </c>
    </row>
    <row r="586" spans="1:2" x14ac:dyDescent="0.4">
      <c r="A586" s="105">
        <v>40651</v>
      </c>
      <c r="B586" s="67">
        <v>974.25</v>
      </c>
    </row>
    <row r="587" spans="1:2" x14ac:dyDescent="0.4">
      <c r="A587" s="105">
        <v>40652</v>
      </c>
      <c r="B587" s="67">
        <v>976.98</v>
      </c>
    </row>
    <row r="588" spans="1:2" x14ac:dyDescent="0.4">
      <c r="A588" s="105">
        <v>40653</v>
      </c>
      <c r="B588" s="67">
        <v>983.23</v>
      </c>
    </row>
    <row r="589" spans="1:2" x14ac:dyDescent="0.4">
      <c r="A589" s="105">
        <v>40659</v>
      </c>
      <c r="B589" s="67">
        <v>998.01</v>
      </c>
    </row>
    <row r="590" spans="1:2" x14ac:dyDescent="0.4">
      <c r="A590" s="105">
        <v>40660</v>
      </c>
      <c r="B590" s="67">
        <v>1001.06</v>
      </c>
    </row>
    <row r="591" spans="1:2" x14ac:dyDescent="0.4">
      <c r="A591" s="105">
        <v>40661</v>
      </c>
      <c r="B591" s="67">
        <v>1005.47</v>
      </c>
    </row>
    <row r="592" spans="1:2" x14ac:dyDescent="0.4">
      <c r="A592" s="105">
        <v>40662</v>
      </c>
      <c r="B592" s="67">
        <v>998.23</v>
      </c>
    </row>
    <row r="593" spans="1:2" x14ac:dyDescent="0.4">
      <c r="A593" s="105">
        <v>40665</v>
      </c>
      <c r="B593" s="67">
        <v>1000.49</v>
      </c>
    </row>
    <row r="594" spans="1:2" x14ac:dyDescent="0.4">
      <c r="A594" s="105">
        <v>40666</v>
      </c>
      <c r="B594" s="67">
        <v>1000.8</v>
      </c>
    </row>
    <row r="595" spans="1:2" x14ac:dyDescent="0.4">
      <c r="A595" s="105">
        <v>40667</v>
      </c>
      <c r="B595" s="67">
        <v>994.42</v>
      </c>
    </row>
    <row r="596" spans="1:2" x14ac:dyDescent="0.4">
      <c r="A596" s="105">
        <v>40668</v>
      </c>
      <c r="B596" s="67">
        <v>1000.92</v>
      </c>
    </row>
    <row r="597" spans="1:2" x14ac:dyDescent="0.4">
      <c r="A597" s="105">
        <v>40669</v>
      </c>
      <c r="B597" s="67">
        <v>995.62</v>
      </c>
    </row>
    <row r="598" spans="1:2" x14ac:dyDescent="0.4">
      <c r="A598" s="105">
        <v>40672</v>
      </c>
      <c r="B598" s="67">
        <v>987.5</v>
      </c>
    </row>
    <row r="599" spans="1:2" x14ac:dyDescent="0.4">
      <c r="A599" s="105">
        <v>40673</v>
      </c>
      <c r="B599" s="67">
        <v>985.83</v>
      </c>
    </row>
    <row r="600" spans="1:2" x14ac:dyDescent="0.4">
      <c r="A600" s="105">
        <v>40674</v>
      </c>
      <c r="B600" s="67">
        <v>985.31</v>
      </c>
    </row>
    <row r="601" spans="1:2" x14ac:dyDescent="0.4">
      <c r="A601" s="105">
        <v>40675</v>
      </c>
      <c r="B601" s="67">
        <v>1005.71</v>
      </c>
    </row>
    <row r="602" spans="1:2" x14ac:dyDescent="0.4">
      <c r="A602" s="105">
        <v>40676</v>
      </c>
      <c r="B602" s="67">
        <v>999.2</v>
      </c>
    </row>
    <row r="603" spans="1:2" x14ac:dyDescent="0.4">
      <c r="A603" s="105">
        <v>40679</v>
      </c>
      <c r="B603" s="67">
        <v>996.22</v>
      </c>
    </row>
    <row r="604" spans="1:2" x14ac:dyDescent="0.4">
      <c r="A604" s="105">
        <v>40680</v>
      </c>
      <c r="B604" s="67">
        <v>997.16</v>
      </c>
    </row>
    <row r="605" spans="1:2" x14ac:dyDescent="0.4">
      <c r="A605" s="105">
        <v>40681</v>
      </c>
      <c r="B605" s="67">
        <v>995.9</v>
      </c>
    </row>
    <row r="606" spans="1:2" x14ac:dyDescent="0.4">
      <c r="A606" s="105">
        <v>40682</v>
      </c>
      <c r="B606" s="67">
        <v>1001.4</v>
      </c>
    </row>
    <row r="607" spans="1:2" x14ac:dyDescent="0.4">
      <c r="A607" s="105">
        <v>40683</v>
      </c>
      <c r="B607" s="67">
        <v>1004.42</v>
      </c>
    </row>
    <row r="608" spans="1:2" x14ac:dyDescent="0.4">
      <c r="A608" s="105">
        <v>40686</v>
      </c>
      <c r="B608" s="67">
        <v>997.18</v>
      </c>
    </row>
    <row r="609" spans="1:2" x14ac:dyDescent="0.4">
      <c r="A609" s="105">
        <v>40687</v>
      </c>
      <c r="B609" s="67">
        <v>996.62</v>
      </c>
    </row>
    <row r="610" spans="1:2" x14ac:dyDescent="0.4">
      <c r="A610" s="105">
        <v>40688</v>
      </c>
      <c r="B610" s="67">
        <v>989.94</v>
      </c>
    </row>
    <row r="611" spans="1:2" x14ac:dyDescent="0.4">
      <c r="A611" s="105">
        <v>40689</v>
      </c>
      <c r="B611" s="67">
        <v>985.02</v>
      </c>
    </row>
    <row r="612" spans="1:2" x14ac:dyDescent="0.4">
      <c r="A612" s="105">
        <v>40690</v>
      </c>
      <c r="B612" s="67">
        <v>991.87</v>
      </c>
    </row>
    <row r="613" spans="1:2" x14ac:dyDescent="0.4">
      <c r="A613" s="105">
        <v>40693</v>
      </c>
      <c r="B613" s="67">
        <v>994.35</v>
      </c>
    </row>
    <row r="614" spans="1:2" x14ac:dyDescent="0.4">
      <c r="A614" s="105">
        <v>40694</v>
      </c>
      <c r="B614" s="67">
        <v>987.96</v>
      </c>
    </row>
    <row r="615" spans="1:2" x14ac:dyDescent="0.4">
      <c r="A615" s="105">
        <v>40695</v>
      </c>
      <c r="B615" s="67">
        <v>983.02</v>
      </c>
    </row>
    <row r="616" spans="1:2" x14ac:dyDescent="0.4">
      <c r="A616" s="105">
        <v>40697</v>
      </c>
      <c r="B616" s="67">
        <v>986.66</v>
      </c>
    </row>
    <row r="617" spans="1:2" x14ac:dyDescent="0.4">
      <c r="A617" s="105">
        <v>40700</v>
      </c>
      <c r="B617" s="67">
        <v>985.86</v>
      </c>
    </row>
    <row r="618" spans="1:2" x14ac:dyDescent="0.4">
      <c r="A618" s="105">
        <v>40701</v>
      </c>
      <c r="B618" s="67">
        <v>985.64</v>
      </c>
    </row>
    <row r="619" spans="1:2" x14ac:dyDescent="0.4">
      <c r="A619" s="105">
        <v>40702</v>
      </c>
      <c r="B619" s="67">
        <v>985.93</v>
      </c>
    </row>
    <row r="620" spans="1:2" x14ac:dyDescent="0.4">
      <c r="A620" s="105">
        <v>40703</v>
      </c>
      <c r="B620" s="67">
        <v>982.6</v>
      </c>
    </row>
    <row r="621" spans="1:2" x14ac:dyDescent="0.4">
      <c r="A621" s="105">
        <v>40704</v>
      </c>
      <c r="B621" s="67">
        <v>979.81</v>
      </c>
    </row>
    <row r="622" spans="1:2" x14ac:dyDescent="0.4">
      <c r="A622" s="105">
        <v>40708</v>
      </c>
      <c r="B622" s="67">
        <v>979.13</v>
      </c>
    </row>
    <row r="623" spans="1:2" x14ac:dyDescent="0.4">
      <c r="A623" s="105">
        <v>40709</v>
      </c>
      <c r="B623" s="67">
        <v>984.56</v>
      </c>
    </row>
    <row r="624" spans="1:2" x14ac:dyDescent="0.4">
      <c r="A624" s="105">
        <v>40710</v>
      </c>
      <c r="B624" s="67">
        <v>973.03</v>
      </c>
    </row>
    <row r="625" spans="1:2" x14ac:dyDescent="0.4">
      <c r="A625" s="105">
        <v>40714</v>
      </c>
      <c r="B625" s="67">
        <v>969.77</v>
      </c>
    </row>
    <row r="626" spans="1:2" x14ac:dyDescent="0.4">
      <c r="A626" s="105">
        <v>40715</v>
      </c>
      <c r="B626" s="67">
        <v>978.84</v>
      </c>
    </row>
    <row r="627" spans="1:2" x14ac:dyDescent="0.4">
      <c r="A627" s="105">
        <v>40716</v>
      </c>
      <c r="B627" s="67">
        <v>984.21</v>
      </c>
    </row>
    <row r="628" spans="1:2" x14ac:dyDescent="0.4">
      <c r="A628" s="105">
        <v>40717</v>
      </c>
      <c r="B628" s="67">
        <v>954.73</v>
      </c>
    </row>
    <row r="629" spans="1:2" x14ac:dyDescent="0.4">
      <c r="A629" s="105">
        <v>40718</v>
      </c>
      <c r="B629" s="67">
        <v>959.3</v>
      </c>
    </row>
    <row r="630" spans="1:2" x14ac:dyDescent="0.4">
      <c r="A630" s="105">
        <v>40721</v>
      </c>
      <c r="B630" s="67">
        <v>957.95</v>
      </c>
    </row>
    <row r="631" spans="1:2" x14ac:dyDescent="0.4">
      <c r="A631" s="105">
        <v>40722</v>
      </c>
      <c r="B631" s="67">
        <v>954.01</v>
      </c>
    </row>
    <row r="632" spans="1:2" x14ac:dyDescent="0.4">
      <c r="A632" s="105">
        <v>40723</v>
      </c>
      <c r="B632" s="67">
        <v>948.25</v>
      </c>
    </row>
    <row r="633" spans="1:2" x14ac:dyDescent="0.4">
      <c r="A633" s="105">
        <v>40724</v>
      </c>
      <c r="B633" s="67">
        <v>951.29</v>
      </c>
    </row>
    <row r="634" spans="1:2" x14ac:dyDescent="0.4">
      <c r="A634" s="105">
        <v>40725</v>
      </c>
      <c r="B634" s="67">
        <v>956.17</v>
      </c>
    </row>
    <row r="635" spans="1:2" x14ac:dyDescent="0.4">
      <c r="A635" s="105">
        <v>40728</v>
      </c>
      <c r="B635" s="67">
        <v>962.74</v>
      </c>
    </row>
    <row r="636" spans="1:2" x14ac:dyDescent="0.4">
      <c r="A636" s="105">
        <v>40729</v>
      </c>
      <c r="B636" s="67">
        <v>970.19</v>
      </c>
    </row>
    <row r="637" spans="1:2" x14ac:dyDescent="0.4">
      <c r="A637" s="105">
        <v>40730</v>
      </c>
      <c r="B637" s="67">
        <v>982.63</v>
      </c>
    </row>
    <row r="638" spans="1:2" x14ac:dyDescent="0.4">
      <c r="A638" s="105">
        <v>40731</v>
      </c>
      <c r="B638" s="67">
        <v>977.05</v>
      </c>
    </row>
    <row r="639" spans="1:2" x14ac:dyDescent="0.4">
      <c r="A639" s="105">
        <v>40732</v>
      </c>
      <c r="B639" s="67">
        <v>995.2</v>
      </c>
    </row>
    <row r="640" spans="1:2" x14ac:dyDescent="0.4">
      <c r="A640" s="105">
        <v>40735</v>
      </c>
      <c r="B640" s="67">
        <v>980.82</v>
      </c>
    </row>
    <row r="641" spans="1:2" x14ac:dyDescent="0.4">
      <c r="A641" s="105">
        <v>40736</v>
      </c>
      <c r="B641" s="67">
        <v>979.59</v>
      </c>
    </row>
    <row r="642" spans="1:2" x14ac:dyDescent="0.4">
      <c r="A642" s="105">
        <v>40737</v>
      </c>
      <c r="B642" s="67">
        <v>982.03</v>
      </c>
    </row>
    <row r="643" spans="1:2" x14ac:dyDescent="0.4">
      <c r="A643" s="105">
        <v>40738</v>
      </c>
      <c r="B643" s="67">
        <v>980.09</v>
      </c>
    </row>
    <row r="644" spans="1:2" x14ac:dyDescent="0.4">
      <c r="A644" s="105">
        <v>40739</v>
      </c>
      <c r="B644" s="67">
        <v>993.98</v>
      </c>
    </row>
    <row r="645" spans="1:2" x14ac:dyDescent="0.4">
      <c r="A645" s="105">
        <v>40742</v>
      </c>
      <c r="B645" s="67">
        <v>993.88</v>
      </c>
    </row>
    <row r="646" spans="1:2" x14ac:dyDescent="0.4">
      <c r="A646" s="105">
        <v>40743</v>
      </c>
      <c r="B646" s="67">
        <v>994.69</v>
      </c>
    </row>
    <row r="647" spans="1:2" x14ac:dyDescent="0.4">
      <c r="A647" s="105">
        <v>40744</v>
      </c>
      <c r="B647" s="67">
        <v>996.47</v>
      </c>
    </row>
    <row r="648" spans="1:2" x14ac:dyDescent="0.4">
      <c r="A648" s="105">
        <v>40745</v>
      </c>
      <c r="B648" s="67">
        <v>994.11</v>
      </c>
    </row>
    <row r="649" spans="1:2" x14ac:dyDescent="0.4">
      <c r="A649" s="105">
        <v>40746</v>
      </c>
      <c r="B649" s="67">
        <v>977.28</v>
      </c>
    </row>
    <row r="650" spans="1:2" x14ac:dyDescent="0.4">
      <c r="A650" s="105">
        <v>40749</v>
      </c>
      <c r="B650" s="67">
        <v>974.23</v>
      </c>
    </row>
    <row r="651" spans="1:2" x14ac:dyDescent="0.4">
      <c r="A651" s="105">
        <v>40750</v>
      </c>
      <c r="B651" s="67">
        <v>981.89</v>
      </c>
    </row>
    <row r="652" spans="1:2" x14ac:dyDescent="0.4">
      <c r="A652" s="105">
        <v>40751</v>
      </c>
      <c r="B652" s="67">
        <v>980.62</v>
      </c>
    </row>
    <row r="653" spans="1:2" x14ac:dyDescent="0.4">
      <c r="A653" s="105">
        <v>40752</v>
      </c>
      <c r="B653" s="67">
        <v>979.47</v>
      </c>
    </row>
    <row r="654" spans="1:2" x14ac:dyDescent="0.4">
      <c r="A654" s="105">
        <v>40753</v>
      </c>
      <c r="B654" s="67">
        <v>986.54</v>
      </c>
    </row>
    <row r="655" spans="1:2" x14ac:dyDescent="0.4">
      <c r="A655" s="105">
        <v>40757</v>
      </c>
      <c r="B655" s="67">
        <v>983.87</v>
      </c>
    </row>
    <row r="656" spans="1:2" x14ac:dyDescent="0.4">
      <c r="A656" s="105">
        <v>40758</v>
      </c>
      <c r="B656" s="67">
        <v>968.66</v>
      </c>
    </row>
    <row r="657" spans="1:2" x14ac:dyDescent="0.4">
      <c r="A657" s="105">
        <v>40759</v>
      </c>
      <c r="B657" s="67">
        <v>959.11</v>
      </c>
    </row>
    <row r="658" spans="1:2" x14ac:dyDescent="0.4">
      <c r="A658" s="105">
        <v>40760</v>
      </c>
      <c r="B658" s="67">
        <v>960.29</v>
      </c>
    </row>
    <row r="659" spans="1:2" x14ac:dyDescent="0.4">
      <c r="A659" s="105">
        <v>40763</v>
      </c>
      <c r="B659" s="67">
        <v>940.87</v>
      </c>
    </row>
    <row r="660" spans="1:2" x14ac:dyDescent="0.4">
      <c r="A660" s="105">
        <v>40764</v>
      </c>
      <c r="B660" s="67">
        <v>935.62</v>
      </c>
    </row>
    <row r="661" spans="1:2" x14ac:dyDescent="0.4">
      <c r="A661" s="105">
        <v>40765</v>
      </c>
      <c r="B661" s="67">
        <v>948.93</v>
      </c>
    </row>
    <row r="662" spans="1:2" x14ac:dyDescent="0.4">
      <c r="A662" s="105">
        <v>40766</v>
      </c>
      <c r="B662" s="67">
        <v>951.13</v>
      </c>
    </row>
    <row r="663" spans="1:2" x14ac:dyDescent="0.4">
      <c r="A663" s="105">
        <v>40767</v>
      </c>
      <c r="B663" s="67">
        <v>952.75</v>
      </c>
    </row>
    <row r="664" spans="1:2" x14ac:dyDescent="0.4">
      <c r="A664" s="105">
        <v>40770</v>
      </c>
      <c r="B664" s="67">
        <v>965.19</v>
      </c>
    </row>
    <row r="665" spans="1:2" x14ac:dyDescent="0.4">
      <c r="A665" s="105">
        <v>40771</v>
      </c>
      <c r="B665" s="67">
        <v>965.75</v>
      </c>
    </row>
    <row r="666" spans="1:2" x14ac:dyDescent="0.4">
      <c r="A666" s="105">
        <v>40772</v>
      </c>
      <c r="B666" s="67">
        <v>957.31</v>
      </c>
    </row>
    <row r="667" spans="1:2" x14ac:dyDescent="0.4">
      <c r="A667" s="105">
        <v>40773</v>
      </c>
      <c r="B667" s="67">
        <v>951.62</v>
      </c>
    </row>
    <row r="668" spans="1:2" x14ac:dyDescent="0.4">
      <c r="A668" s="105">
        <v>40774</v>
      </c>
      <c r="B668" s="67">
        <v>959.98</v>
      </c>
    </row>
    <row r="669" spans="1:2" x14ac:dyDescent="0.4">
      <c r="A669" s="105">
        <v>40777</v>
      </c>
      <c r="B669" s="67">
        <v>943.75</v>
      </c>
    </row>
    <row r="670" spans="1:2" x14ac:dyDescent="0.4">
      <c r="A670" s="105">
        <v>40778</v>
      </c>
      <c r="B670" s="67">
        <v>943.97</v>
      </c>
    </row>
    <row r="671" spans="1:2" x14ac:dyDescent="0.4">
      <c r="A671" s="105">
        <v>40779</v>
      </c>
      <c r="B671" s="67">
        <v>927.6</v>
      </c>
    </row>
    <row r="672" spans="1:2" x14ac:dyDescent="0.4">
      <c r="A672" s="105">
        <v>40780</v>
      </c>
      <c r="B672" s="67">
        <v>926.75</v>
      </c>
    </row>
    <row r="673" spans="1:2" x14ac:dyDescent="0.4">
      <c r="A673" s="105">
        <v>40781</v>
      </c>
      <c r="B673" s="67">
        <v>926.56</v>
      </c>
    </row>
    <row r="674" spans="1:2" x14ac:dyDescent="0.4">
      <c r="A674" s="105">
        <v>40784</v>
      </c>
      <c r="B674" s="67">
        <v>926.2</v>
      </c>
    </row>
    <row r="675" spans="1:2" x14ac:dyDescent="0.4">
      <c r="A675" s="105">
        <v>40785</v>
      </c>
      <c r="B675" s="67">
        <v>928.24</v>
      </c>
    </row>
    <row r="676" spans="1:2" x14ac:dyDescent="0.4">
      <c r="A676" s="105">
        <v>40786</v>
      </c>
      <c r="B676" s="67">
        <v>929.05</v>
      </c>
    </row>
    <row r="677" spans="1:2" x14ac:dyDescent="0.4">
      <c r="A677" s="105">
        <v>40787</v>
      </c>
      <c r="B677" s="67">
        <v>931.24</v>
      </c>
    </row>
    <row r="678" spans="1:2" x14ac:dyDescent="0.4">
      <c r="A678" s="105">
        <v>40788</v>
      </c>
      <c r="B678" s="67">
        <v>930.36</v>
      </c>
    </row>
    <row r="679" spans="1:2" x14ac:dyDescent="0.4">
      <c r="A679" s="105">
        <v>40791</v>
      </c>
      <c r="B679" s="67">
        <v>918.06</v>
      </c>
    </row>
    <row r="680" spans="1:2" x14ac:dyDescent="0.4">
      <c r="A680" s="105">
        <v>40792</v>
      </c>
      <c r="B680" s="67">
        <v>914.82</v>
      </c>
    </row>
    <row r="681" spans="1:2" x14ac:dyDescent="0.4">
      <c r="A681" s="105">
        <v>40793</v>
      </c>
      <c r="B681" s="67">
        <v>914.48</v>
      </c>
    </row>
    <row r="682" spans="1:2" x14ac:dyDescent="0.4">
      <c r="A682" s="105">
        <v>40794</v>
      </c>
      <c r="B682" s="67">
        <v>915.49</v>
      </c>
    </row>
    <row r="683" spans="1:2" x14ac:dyDescent="0.4">
      <c r="A683" s="105">
        <v>40795</v>
      </c>
      <c r="B683" s="67">
        <v>912.69</v>
      </c>
    </row>
    <row r="684" spans="1:2" x14ac:dyDescent="0.4">
      <c r="A684" s="105">
        <v>40798</v>
      </c>
      <c r="B684" s="67">
        <v>898.13</v>
      </c>
    </row>
    <row r="685" spans="1:2" x14ac:dyDescent="0.4">
      <c r="A685" s="105">
        <v>40799</v>
      </c>
      <c r="B685" s="67">
        <v>889.13</v>
      </c>
    </row>
    <row r="686" spans="1:2" x14ac:dyDescent="0.4">
      <c r="A686" s="105">
        <v>40800</v>
      </c>
      <c r="B686" s="67">
        <v>886.41</v>
      </c>
    </row>
    <row r="687" spans="1:2" x14ac:dyDescent="0.4">
      <c r="A687" s="105">
        <v>40801</v>
      </c>
      <c r="B687" s="67">
        <v>891.88</v>
      </c>
    </row>
    <row r="688" spans="1:2" x14ac:dyDescent="0.4">
      <c r="A688" s="105">
        <v>40802</v>
      </c>
      <c r="B688" s="67">
        <v>895.03</v>
      </c>
    </row>
    <row r="689" spans="1:2" x14ac:dyDescent="0.4">
      <c r="A689" s="105">
        <v>40805</v>
      </c>
      <c r="B689" s="67">
        <v>892.55</v>
      </c>
    </row>
    <row r="690" spans="1:2" x14ac:dyDescent="0.4">
      <c r="A690" s="105">
        <v>40806</v>
      </c>
      <c r="B690" s="67">
        <v>878.82</v>
      </c>
    </row>
    <row r="691" spans="1:2" x14ac:dyDescent="0.4">
      <c r="A691" s="105">
        <v>40807</v>
      </c>
      <c r="B691" s="67">
        <v>888.35</v>
      </c>
    </row>
    <row r="692" spans="1:2" x14ac:dyDescent="0.4">
      <c r="A692" s="105">
        <v>40808</v>
      </c>
      <c r="B692" s="67">
        <v>877.31</v>
      </c>
    </row>
    <row r="693" spans="1:2" x14ac:dyDescent="0.4">
      <c r="A693" s="105">
        <v>40809</v>
      </c>
      <c r="B693" s="67">
        <v>868.57</v>
      </c>
    </row>
    <row r="694" spans="1:2" x14ac:dyDescent="0.4">
      <c r="A694" s="105">
        <v>40812</v>
      </c>
      <c r="B694" s="67">
        <v>872.86</v>
      </c>
    </row>
    <row r="695" spans="1:2" x14ac:dyDescent="0.4">
      <c r="A695" s="105">
        <v>40813</v>
      </c>
      <c r="B695" s="67">
        <v>878.72</v>
      </c>
    </row>
    <row r="696" spans="1:2" x14ac:dyDescent="0.4">
      <c r="A696" s="105">
        <v>40814</v>
      </c>
      <c r="B696" s="67">
        <v>887.12</v>
      </c>
    </row>
    <row r="697" spans="1:2" x14ac:dyDescent="0.4">
      <c r="A697" s="105">
        <v>40815</v>
      </c>
      <c r="B697" s="67">
        <v>892.46</v>
      </c>
    </row>
    <row r="698" spans="1:2" x14ac:dyDescent="0.4">
      <c r="A698" s="105">
        <v>40816</v>
      </c>
      <c r="B698" s="67">
        <v>891.35</v>
      </c>
    </row>
    <row r="699" spans="1:2" x14ac:dyDescent="0.4">
      <c r="A699" s="105">
        <v>40819</v>
      </c>
      <c r="B699" s="67">
        <v>890.56</v>
      </c>
    </row>
    <row r="700" spans="1:2" x14ac:dyDescent="0.4">
      <c r="A700" s="105">
        <v>40820</v>
      </c>
      <c r="B700" s="67">
        <v>879.79</v>
      </c>
    </row>
    <row r="701" spans="1:2" x14ac:dyDescent="0.4">
      <c r="A701" s="105">
        <v>40821</v>
      </c>
      <c r="B701" s="67">
        <v>877.04</v>
      </c>
    </row>
    <row r="702" spans="1:2" x14ac:dyDescent="0.4">
      <c r="A702" s="105">
        <v>40822</v>
      </c>
      <c r="B702" s="67">
        <v>879.53</v>
      </c>
    </row>
    <row r="703" spans="1:2" x14ac:dyDescent="0.4">
      <c r="A703" s="105">
        <v>40823</v>
      </c>
      <c r="B703" s="67">
        <v>875.9</v>
      </c>
    </row>
    <row r="704" spans="1:2" x14ac:dyDescent="0.4">
      <c r="A704" s="105">
        <v>40826</v>
      </c>
      <c r="B704" s="67">
        <v>875.04</v>
      </c>
    </row>
    <row r="705" spans="1:2" x14ac:dyDescent="0.4">
      <c r="A705" s="105">
        <v>40827</v>
      </c>
      <c r="B705" s="67">
        <v>867.5</v>
      </c>
    </row>
    <row r="706" spans="1:2" x14ac:dyDescent="0.4">
      <c r="A706" s="105">
        <v>40828</v>
      </c>
      <c r="B706" s="67">
        <v>862.86</v>
      </c>
    </row>
    <row r="707" spans="1:2" x14ac:dyDescent="0.4">
      <c r="A707" s="105">
        <v>40829</v>
      </c>
      <c r="B707" s="67">
        <v>866</v>
      </c>
    </row>
    <row r="708" spans="1:2" x14ac:dyDescent="0.4">
      <c r="A708" s="105">
        <v>40830</v>
      </c>
      <c r="B708" s="67">
        <v>863.36</v>
      </c>
    </row>
    <row r="709" spans="1:2" x14ac:dyDescent="0.4">
      <c r="A709" s="105">
        <v>40833</v>
      </c>
      <c r="B709" s="67">
        <v>860.53</v>
      </c>
    </row>
    <row r="710" spans="1:2" x14ac:dyDescent="0.4">
      <c r="A710" s="105">
        <v>40834</v>
      </c>
      <c r="B710" s="67">
        <v>860.47</v>
      </c>
    </row>
    <row r="711" spans="1:2" x14ac:dyDescent="0.4">
      <c r="A711" s="105">
        <v>40835</v>
      </c>
      <c r="B711" s="67">
        <v>861.52</v>
      </c>
    </row>
    <row r="712" spans="1:2" x14ac:dyDescent="0.4">
      <c r="A712" s="105">
        <v>40836</v>
      </c>
      <c r="B712" s="67">
        <v>862.29</v>
      </c>
    </row>
    <row r="713" spans="1:2" x14ac:dyDescent="0.4">
      <c r="A713" s="105">
        <v>40837</v>
      </c>
      <c r="B713" s="67">
        <v>864.72</v>
      </c>
    </row>
    <row r="714" spans="1:2" x14ac:dyDescent="0.4">
      <c r="A714" s="105">
        <v>40840</v>
      </c>
      <c r="B714" s="67">
        <v>862.86</v>
      </c>
    </row>
    <row r="715" spans="1:2" x14ac:dyDescent="0.4">
      <c r="A715" s="105">
        <v>40841</v>
      </c>
      <c r="B715" s="67">
        <v>865.48</v>
      </c>
    </row>
    <row r="716" spans="1:2" x14ac:dyDescent="0.4">
      <c r="A716" s="105">
        <v>40842</v>
      </c>
      <c r="B716" s="67">
        <v>901.11</v>
      </c>
    </row>
    <row r="717" spans="1:2" x14ac:dyDescent="0.4">
      <c r="A717" s="105">
        <v>40843</v>
      </c>
      <c r="B717" s="67">
        <v>917.35</v>
      </c>
    </row>
    <row r="718" spans="1:2" x14ac:dyDescent="0.4">
      <c r="A718" s="105">
        <v>40844</v>
      </c>
      <c r="B718" s="67">
        <v>924.08</v>
      </c>
    </row>
    <row r="719" spans="1:2" x14ac:dyDescent="0.4">
      <c r="A719" s="105">
        <v>40847</v>
      </c>
      <c r="B719" s="67">
        <v>912.1</v>
      </c>
    </row>
    <row r="720" spans="1:2" x14ac:dyDescent="0.4">
      <c r="A720" s="105">
        <v>40848</v>
      </c>
      <c r="B720" s="67">
        <v>911.71</v>
      </c>
    </row>
    <row r="721" spans="1:2" x14ac:dyDescent="0.4">
      <c r="A721" s="105">
        <v>40849</v>
      </c>
      <c r="B721" s="67">
        <v>904.73</v>
      </c>
    </row>
    <row r="722" spans="1:2" x14ac:dyDescent="0.4">
      <c r="A722" s="105">
        <v>40850</v>
      </c>
      <c r="B722" s="67">
        <v>903.5</v>
      </c>
    </row>
    <row r="723" spans="1:2" x14ac:dyDescent="0.4">
      <c r="A723" s="105">
        <v>40851</v>
      </c>
      <c r="B723" s="67">
        <v>900.36</v>
      </c>
    </row>
    <row r="724" spans="1:2" x14ac:dyDescent="0.4">
      <c r="A724" s="105">
        <v>40854</v>
      </c>
      <c r="B724" s="67">
        <v>903.85</v>
      </c>
    </row>
    <row r="725" spans="1:2" x14ac:dyDescent="0.4">
      <c r="A725" s="105">
        <v>40855</v>
      </c>
      <c r="B725" s="67">
        <v>904.77</v>
      </c>
    </row>
    <row r="726" spans="1:2" x14ac:dyDescent="0.4">
      <c r="A726" s="105">
        <v>40856</v>
      </c>
      <c r="B726" s="67">
        <v>896.47</v>
      </c>
    </row>
    <row r="727" spans="1:2" x14ac:dyDescent="0.4">
      <c r="A727" s="105">
        <v>40857</v>
      </c>
      <c r="B727" s="67">
        <v>890.21</v>
      </c>
    </row>
    <row r="728" spans="1:2" x14ac:dyDescent="0.4">
      <c r="A728" s="105">
        <v>40858</v>
      </c>
      <c r="B728" s="67">
        <v>886.6</v>
      </c>
    </row>
    <row r="729" spans="1:2" x14ac:dyDescent="0.4">
      <c r="A729" s="105">
        <v>40861</v>
      </c>
      <c r="B729" s="67">
        <v>894.38</v>
      </c>
    </row>
    <row r="730" spans="1:2" x14ac:dyDescent="0.4">
      <c r="A730" s="105">
        <v>40862</v>
      </c>
      <c r="B730" s="67">
        <v>894.63</v>
      </c>
    </row>
    <row r="731" spans="1:2" x14ac:dyDescent="0.4">
      <c r="A731" s="105">
        <v>40863</v>
      </c>
      <c r="B731" s="67">
        <v>904.48</v>
      </c>
    </row>
    <row r="732" spans="1:2" x14ac:dyDescent="0.4">
      <c r="A732" s="105">
        <v>40864</v>
      </c>
      <c r="B732" s="67">
        <v>901.71</v>
      </c>
    </row>
    <row r="733" spans="1:2" x14ac:dyDescent="0.4">
      <c r="A733" s="105">
        <v>40865</v>
      </c>
      <c r="B733" s="67">
        <v>899.92</v>
      </c>
    </row>
    <row r="734" spans="1:2" x14ac:dyDescent="0.4">
      <c r="A734" s="105">
        <v>40868</v>
      </c>
      <c r="B734" s="67">
        <v>897.49</v>
      </c>
    </row>
    <row r="735" spans="1:2" x14ac:dyDescent="0.4">
      <c r="A735" s="105">
        <v>40869</v>
      </c>
      <c r="B735" s="67">
        <v>894.49</v>
      </c>
    </row>
    <row r="736" spans="1:2" x14ac:dyDescent="0.4">
      <c r="A736" s="105">
        <v>40870</v>
      </c>
      <c r="B736" s="67">
        <v>897.24</v>
      </c>
    </row>
    <row r="737" spans="1:2" x14ac:dyDescent="0.4">
      <c r="A737" s="105">
        <v>40871</v>
      </c>
      <c r="B737" s="67">
        <v>892.99</v>
      </c>
    </row>
    <row r="738" spans="1:2" x14ac:dyDescent="0.4">
      <c r="A738" s="105">
        <v>40872</v>
      </c>
      <c r="B738" s="67">
        <v>892.88</v>
      </c>
    </row>
    <row r="739" spans="1:2" x14ac:dyDescent="0.4">
      <c r="A739" s="105">
        <v>40875</v>
      </c>
      <c r="B739" s="67">
        <v>888.97</v>
      </c>
    </row>
    <row r="740" spans="1:2" x14ac:dyDescent="0.4">
      <c r="A740" s="105">
        <v>40876</v>
      </c>
      <c r="B740" s="67">
        <v>892.69</v>
      </c>
    </row>
    <row r="741" spans="1:2" x14ac:dyDescent="0.4">
      <c r="A741" s="105">
        <v>40877</v>
      </c>
      <c r="B741" s="67">
        <v>890.63</v>
      </c>
    </row>
    <row r="742" spans="1:2" x14ac:dyDescent="0.4">
      <c r="A742" s="105">
        <v>40878</v>
      </c>
      <c r="B742" s="67">
        <v>883.92</v>
      </c>
    </row>
    <row r="743" spans="1:2" x14ac:dyDescent="0.4">
      <c r="A743" s="105">
        <v>40879</v>
      </c>
      <c r="B743" s="67">
        <v>886.55</v>
      </c>
    </row>
    <row r="744" spans="1:2" x14ac:dyDescent="0.4">
      <c r="A744" s="105">
        <v>40882</v>
      </c>
      <c r="B744" s="67">
        <v>898.47</v>
      </c>
    </row>
    <row r="745" spans="1:2" x14ac:dyDescent="0.4">
      <c r="A745" s="105">
        <v>40883</v>
      </c>
      <c r="B745" s="67">
        <v>892.15</v>
      </c>
    </row>
    <row r="746" spans="1:2" x14ac:dyDescent="0.4">
      <c r="A746" s="105">
        <v>40884</v>
      </c>
      <c r="B746" s="67">
        <v>894.81</v>
      </c>
    </row>
    <row r="747" spans="1:2" x14ac:dyDescent="0.4">
      <c r="A747" s="105">
        <v>40885</v>
      </c>
      <c r="B747" s="67">
        <v>914.45</v>
      </c>
    </row>
    <row r="748" spans="1:2" x14ac:dyDescent="0.4">
      <c r="A748" s="105">
        <v>40886</v>
      </c>
      <c r="B748" s="67">
        <v>927.72</v>
      </c>
    </row>
    <row r="749" spans="1:2" x14ac:dyDescent="0.4">
      <c r="A749" s="105">
        <v>40889</v>
      </c>
      <c r="B749" s="67">
        <v>921.55</v>
      </c>
    </row>
    <row r="750" spans="1:2" x14ac:dyDescent="0.4">
      <c r="A750" s="105">
        <v>40890</v>
      </c>
      <c r="B750" s="67">
        <v>918.63</v>
      </c>
    </row>
    <row r="751" spans="1:2" x14ac:dyDescent="0.4">
      <c r="A751" s="105">
        <v>40891</v>
      </c>
      <c r="B751" s="67">
        <v>912.58</v>
      </c>
    </row>
    <row r="752" spans="1:2" x14ac:dyDescent="0.4">
      <c r="A752" s="105">
        <v>40892</v>
      </c>
      <c r="B752" s="67">
        <v>923.36</v>
      </c>
    </row>
    <row r="753" spans="1:2" x14ac:dyDescent="0.4">
      <c r="A753" s="105">
        <v>40893</v>
      </c>
      <c r="B753" s="67">
        <v>924.96</v>
      </c>
    </row>
    <row r="754" spans="1:2" x14ac:dyDescent="0.4">
      <c r="A754" s="105">
        <v>40896</v>
      </c>
      <c r="B754" s="67">
        <v>918.88</v>
      </c>
    </row>
    <row r="755" spans="1:2" x14ac:dyDescent="0.4">
      <c r="A755" s="105">
        <v>40897</v>
      </c>
      <c r="B755" s="67">
        <v>915.61</v>
      </c>
    </row>
    <row r="756" spans="1:2" x14ac:dyDescent="0.4">
      <c r="A756" s="105">
        <v>40898</v>
      </c>
      <c r="B756" s="67">
        <v>917.46</v>
      </c>
    </row>
    <row r="757" spans="1:2" x14ac:dyDescent="0.4">
      <c r="A757" s="105">
        <v>40899</v>
      </c>
      <c r="B757" s="67">
        <v>913.14</v>
      </c>
    </row>
    <row r="758" spans="1:2" x14ac:dyDescent="0.4">
      <c r="A758" s="105">
        <v>40900</v>
      </c>
      <c r="B758" s="67">
        <v>914.7</v>
      </c>
    </row>
    <row r="759" spans="1:2" x14ac:dyDescent="0.4">
      <c r="A759" s="105">
        <v>40904</v>
      </c>
      <c r="B759" s="67">
        <v>919.84</v>
      </c>
    </row>
    <row r="760" spans="1:2" x14ac:dyDescent="0.4">
      <c r="A760" s="105">
        <v>40905</v>
      </c>
      <c r="B760" s="67">
        <v>922.83</v>
      </c>
    </row>
    <row r="761" spans="1:2" x14ac:dyDescent="0.4">
      <c r="A761" s="105">
        <v>40906</v>
      </c>
      <c r="B761" s="67">
        <v>919.57</v>
      </c>
    </row>
    <row r="762" spans="1:2" x14ac:dyDescent="0.4">
      <c r="A762" s="105">
        <v>40907</v>
      </c>
      <c r="B762" s="67">
        <v>909.66</v>
      </c>
    </row>
    <row r="763" spans="1:2" x14ac:dyDescent="0.4">
      <c r="A763" s="105">
        <v>40910</v>
      </c>
      <c r="B763" s="67">
        <v>910.8</v>
      </c>
    </row>
    <row r="764" spans="1:2" x14ac:dyDescent="0.4">
      <c r="A764" s="105">
        <v>40911</v>
      </c>
      <c r="B764" s="67">
        <v>928.23</v>
      </c>
    </row>
    <row r="765" spans="1:2" x14ac:dyDescent="0.4">
      <c r="A765" s="105">
        <v>40912</v>
      </c>
      <c r="B765" s="67">
        <v>932.6</v>
      </c>
    </row>
    <row r="766" spans="1:2" x14ac:dyDescent="0.4">
      <c r="A766" s="105">
        <v>40913</v>
      </c>
      <c r="B766" s="67">
        <v>932.84</v>
      </c>
    </row>
    <row r="767" spans="1:2" x14ac:dyDescent="0.4">
      <c r="A767" s="105">
        <v>40914</v>
      </c>
      <c r="B767" s="67">
        <v>926.78</v>
      </c>
    </row>
    <row r="768" spans="1:2" x14ac:dyDescent="0.4">
      <c r="A768" s="105">
        <v>40917</v>
      </c>
      <c r="B768" s="67">
        <v>930.02</v>
      </c>
    </row>
    <row r="769" spans="1:2" x14ac:dyDescent="0.4">
      <c r="A769" s="105">
        <v>40918</v>
      </c>
      <c r="B769" s="67">
        <v>938.45</v>
      </c>
    </row>
    <row r="770" spans="1:2" x14ac:dyDescent="0.4">
      <c r="A770" s="105">
        <v>40919</v>
      </c>
      <c r="B770" s="67">
        <v>937.95</v>
      </c>
    </row>
    <row r="771" spans="1:2" x14ac:dyDescent="0.4">
      <c r="A771" s="105">
        <v>40920</v>
      </c>
      <c r="B771" s="67">
        <v>954.89</v>
      </c>
    </row>
    <row r="772" spans="1:2" x14ac:dyDescent="0.4">
      <c r="A772" s="105">
        <v>40921</v>
      </c>
      <c r="B772" s="67">
        <v>950.12</v>
      </c>
    </row>
    <row r="773" spans="1:2" x14ac:dyDescent="0.4">
      <c r="A773" s="105">
        <v>40924</v>
      </c>
      <c r="B773" s="67">
        <v>950.84</v>
      </c>
    </row>
    <row r="774" spans="1:2" x14ac:dyDescent="0.4">
      <c r="A774" s="105">
        <v>40925</v>
      </c>
      <c r="B774" s="67">
        <v>950.38</v>
      </c>
    </row>
    <row r="775" spans="1:2" x14ac:dyDescent="0.4">
      <c r="A775" s="105">
        <v>40926</v>
      </c>
      <c r="B775" s="67">
        <v>954.26</v>
      </c>
    </row>
    <row r="776" spans="1:2" x14ac:dyDescent="0.4">
      <c r="A776" s="105">
        <v>40927</v>
      </c>
      <c r="B776" s="67">
        <v>950.05</v>
      </c>
    </row>
    <row r="777" spans="1:2" x14ac:dyDescent="0.4">
      <c r="A777" s="105">
        <v>40928</v>
      </c>
      <c r="B777" s="67">
        <v>955.54</v>
      </c>
    </row>
    <row r="778" spans="1:2" x14ac:dyDescent="0.4">
      <c r="A778" s="105">
        <v>40931</v>
      </c>
      <c r="B778" s="67">
        <v>954.24</v>
      </c>
    </row>
    <row r="779" spans="1:2" x14ac:dyDescent="0.4">
      <c r="A779" s="105">
        <v>40932</v>
      </c>
      <c r="B779" s="67">
        <v>956.9</v>
      </c>
    </row>
    <row r="780" spans="1:2" x14ac:dyDescent="0.4">
      <c r="A780" s="105">
        <v>40933</v>
      </c>
      <c r="B780" s="67">
        <v>956.65</v>
      </c>
    </row>
    <row r="781" spans="1:2" x14ac:dyDescent="0.4">
      <c r="A781" s="105">
        <v>40934</v>
      </c>
      <c r="B781" s="67">
        <v>958.71</v>
      </c>
    </row>
    <row r="782" spans="1:2" x14ac:dyDescent="0.4">
      <c r="A782" s="105">
        <v>40935</v>
      </c>
      <c r="B782" s="67">
        <v>961.81</v>
      </c>
    </row>
    <row r="783" spans="1:2" x14ac:dyDescent="0.4">
      <c r="A783" s="105">
        <v>40938</v>
      </c>
      <c r="B783" s="67">
        <v>965.13</v>
      </c>
    </row>
    <row r="784" spans="1:2" x14ac:dyDescent="0.4">
      <c r="A784" s="105">
        <v>40939</v>
      </c>
      <c r="B784" s="67">
        <v>956.42</v>
      </c>
    </row>
    <row r="785" spans="1:2" x14ac:dyDescent="0.4">
      <c r="A785" s="105">
        <v>40940</v>
      </c>
      <c r="B785" s="67">
        <v>951.31</v>
      </c>
    </row>
    <row r="786" spans="1:2" x14ac:dyDescent="0.4">
      <c r="A786" s="105">
        <v>40941</v>
      </c>
      <c r="B786" s="67">
        <v>955.66</v>
      </c>
    </row>
    <row r="787" spans="1:2" x14ac:dyDescent="0.4">
      <c r="A787" s="105">
        <v>40942</v>
      </c>
      <c r="B787" s="67">
        <v>971.55</v>
      </c>
    </row>
    <row r="788" spans="1:2" x14ac:dyDescent="0.4">
      <c r="A788" s="105">
        <v>40945</v>
      </c>
      <c r="B788" s="67">
        <v>968.57</v>
      </c>
    </row>
    <row r="789" spans="1:2" x14ac:dyDescent="0.4">
      <c r="A789" s="105">
        <v>40946</v>
      </c>
      <c r="B789" s="67">
        <v>966.26</v>
      </c>
    </row>
    <row r="790" spans="1:2" x14ac:dyDescent="0.4">
      <c r="A790" s="105">
        <v>40947</v>
      </c>
      <c r="B790" s="67">
        <v>959.27</v>
      </c>
    </row>
    <row r="791" spans="1:2" x14ac:dyDescent="0.4">
      <c r="A791" s="105">
        <v>40948</v>
      </c>
      <c r="B791" s="67">
        <v>947.83</v>
      </c>
    </row>
    <row r="792" spans="1:2" x14ac:dyDescent="0.4">
      <c r="A792" s="105">
        <v>40949</v>
      </c>
      <c r="B792" s="67">
        <v>952.74</v>
      </c>
    </row>
    <row r="793" spans="1:2" x14ac:dyDescent="0.4">
      <c r="A793" s="105">
        <v>40952</v>
      </c>
      <c r="B793" s="67">
        <v>957.61</v>
      </c>
    </row>
    <row r="794" spans="1:2" x14ac:dyDescent="0.4">
      <c r="A794" s="105">
        <v>40953</v>
      </c>
      <c r="B794" s="67">
        <v>952.99</v>
      </c>
    </row>
    <row r="795" spans="1:2" x14ac:dyDescent="0.4">
      <c r="A795" s="105">
        <v>40954</v>
      </c>
      <c r="B795" s="67">
        <v>953.57</v>
      </c>
    </row>
    <row r="796" spans="1:2" x14ac:dyDescent="0.4">
      <c r="A796" s="105">
        <v>40955</v>
      </c>
      <c r="B796" s="67">
        <v>963.94</v>
      </c>
    </row>
    <row r="797" spans="1:2" x14ac:dyDescent="0.4">
      <c r="A797" s="105">
        <v>40956</v>
      </c>
      <c r="B797" s="67">
        <v>970.39</v>
      </c>
    </row>
    <row r="798" spans="1:2" x14ac:dyDescent="0.4">
      <c r="A798" s="105">
        <v>40959</v>
      </c>
      <c r="B798" s="67">
        <v>966.2</v>
      </c>
    </row>
    <row r="799" spans="1:2" x14ac:dyDescent="0.4">
      <c r="A799" s="105">
        <v>40960</v>
      </c>
      <c r="B799" s="67">
        <v>966.46</v>
      </c>
    </row>
    <row r="800" spans="1:2" x14ac:dyDescent="0.4">
      <c r="A800" s="105">
        <v>40961</v>
      </c>
      <c r="B800" s="67">
        <v>967.68</v>
      </c>
    </row>
    <row r="801" spans="1:2" x14ac:dyDescent="0.4">
      <c r="A801" s="105">
        <v>40962</v>
      </c>
      <c r="B801" s="67">
        <v>968.34</v>
      </c>
    </row>
    <row r="802" spans="1:2" x14ac:dyDescent="0.4">
      <c r="A802" s="105">
        <v>40963</v>
      </c>
      <c r="B802" s="67">
        <v>967.34</v>
      </c>
    </row>
    <row r="803" spans="1:2" x14ac:dyDescent="0.4">
      <c r="A803" s="105">
        <v>40966</v>
      </c>
      <c r="B803" s="67">
        <v>973.21</v>
      </c>
    </row>
    <row r="804" spans="1:2" x14ac:dyDescent="0.4">
      <c r="A804" s="105">
        <v>40967</v>
      </c>
      <c r="B804" s="67">
        <v>970.15</v>
      </c>
    </row>
    <row r="805" spans="1:2" x14ac:dyDescent="0.4">
      <c r="A805" s="105">
        <v>40968</v>
      </c>
      <c r="B805" s="67">
        <v>980.8</v>
      </c>
    </row>
    <row r="806" spans="1:2" x14ac:dyDescent="0.4">
      <c r="A806" s="105">
        <v>40969</v>
      </c>
      <c r="B806" s="67">
        <v>991.24</v>
      </c>
    </row>
    <row r="807" spans="1:2" x14ac:dyDescent="0.4">
      <c r="A807" s="105">
        <v>40970</v>
      </c>
      <c r="B807" s="67">
        <v>1002.91</v>
      </c>
    </row>
    <row r="808" spans="1:2" x14ac:dyDescent="0.4">
      <c r="A808" s="105">
        <v>40973</v>
      </c>
      <c r="B808" s="67">
        <v>1011.16</v>
      </c>
    </row>
    <row r="809" spans="1:2" x14ac:dyDescent="0.4">
      <c r="A809" s="105">
        <v>40974</v>
      </c>
      <c r="B809" s="67">
        <v>995.55</v>
      </c>
    </row>
    <row r="810" spans="1:2" x14ac:dyDescent="0.4">
      <c r="A810" s="105">
        <v>40975</v>
      </c>
      <c r="B810" s="67">
        <v>994.96</v>
      </c>
    </row>
    <row r="811" spans="1:2" x14ac:dyDescent="0.4">
      <c r="A811" s="105">
        <v>40976</v>
      </c>
      <c r="B811" s="67">
        <v>995.99</v>
      </c>
    </row>
    <row r="812" spans="1:2" x14ac:dyDescent="0.4">
      <c r="A812" s="105">
        <v>40977</v>
      </c>
      <c r="B812" s="67">
        <v>995.12</v>
      </c>
    </row>
    <row r="813" spans="1:2" x14ac:dyDescent="0.4">
      <c r="A813" s="105">
        <v>40980</v>
      </c>
      <c r="B813" s="67">
        <v>983.08</v>
      </c>
    </row>
    <row r="814" spans="1:2" x14ac:dyDescent="0.4">
      <c r="A814" s="105">
        <v>40981</v>
      </c>
      <c r="B814" s="67">
        <v>989.72</v>
      </c>
    </row>
    <row r="815" spans="1:2" x14ac:dyDescent="0.4">
      <c r="A815" s="105">
        <v>40982</v>
      </c>
      <c r="B815" s="67">
        <v>996.5</v>
      </c>
    </row>
    <row r="816" spans="1:2" x14ac:dyDescent="0.4">
      <c r="A816" s="105">
        <v>40983</v>
      </c>
      <c r="B816" s="67">
        <v>1022.49</v>
      </c>
    </row>
    <row r="817" spans="1:2" x14ac:dyDescent="0.4">
      <c r="A817" s="105">
        <v>40984</v>
      </c>
      <c r="B817" s="67">
        <v>1011.34</v>
      </c>
    </row>
    <row r="818" spans="1:2" x14ac:dyDescent="0.4">
      <c r="A818" s="105">
        <v>40987</v>
      </c>
      <c r="B818" s="67">
        <v>1023.88</v>
      </c>
    </row>
    <row r="819" spans="1:2" x14ac:dyDescent="0.4">
      <c r="A819" s="105">
        <v>40988</v>
      </c>
      <c r="B819" s="67">
        <v>1025.52</v>
      </c>
    </row>
    <row r="820" spans="1:2" x14ac:dyDescent="0.4">
      <c r="A820" s="105">
        <v>40989</v>
      </c>
      <c r="B820" s="67">
        <v>1021.85</v>
      </c>
    </row>
    <row r="821" spans="1:2" x14ac:dyDescent="0.4">
      <c r="A821" s="105">
        <v>40990</v>
      </c>
      <c r="B821" s="67">
        <v>1019.93</v>
      </c>
    </row>
    <row r="822" spans="1:2" x14ac:dyDescent="0.4">
      <c r="A822" s="105">
        <v>40991</v>
      </c>
      <c r="B822" s="67">
        <v>1019.14</v>
      </c>
    </row>
    <row r="823" spans="1:2" x14ac:dyDescent="0.4">
      <c r="A823" s="105">
        <v>40994</v>
      </c>
      <c r="B823" s="67">
        <v>1016.01</v>
      </c>
    </row>
    <row r="824" spans="1:2" x14ac:dyDescent="0.4">
      <c r="A824" s="105">
        <v>40995</v>
      </c>
      <c r="B824" s="67">
        <v>1017.22</v>
      </c>
    </row>
    <row r="825" spans="1:2" x14ac:dyDescent="0.4">
      <c r="A825" s="105">
        <v>40996</v>
      </c>
      <c r="B825" s="67">
        <v>1027.8399999999999</v>
      </c>
    </row>
    <row r="826" spans="1:2" x14ac:dyDescent="0.4">
      <c r="A826" s="105">
        <v>40997</v>
      </c>
      <c r="B826" s="67">
        <v>1034.1099999999999</v>
      </c>
    </row>
    <row r="827" spans="1:2" x14ac:dyDescent="0.4">
      <c r="A827" s="105">
        <v>40998</v>
      </c>
      <c r="B827" s="67">
        <v>1040.47</v>
      </c>
    </row>
    <row r="828" spans="1:2" x14ac:dyDescent="0.4">
      <c r="A828" s="105">
        <v>41001</v>
      </c>
      <c r="B828" s="67">
        <v>1034.28</v>
      </c>
    </row>
    <row r="829" spans="1:2" x14ac:dyDescent="0.4">
      <c r="A829" s="105">
        <v>41002</v>
      </c>
      <c r="B829" s="67">
        <v>1037.8499999999999</v>
      </c>
    </row>
    <row r="830" spans="1:2" x14ac:dyDescent="0.4">
      <c r="A830" s="105">
        <v>41003</v>
      </c>
      <c r="B830" s="67">
        <v>1032.44</v>
      </c>
    </row>
    <row r="831" spans="1:2" x14ac:dyDescent="0.4">
      <c r="A831" s="105">
        <v>41009</v>
      </c>
      <c r="B831" s="67">
        <v>1033.76</v>
      </c>
    </row>
    <row r="832" spans="1:2" x14ac:dyDescent="0.4">
      <c r="A832" s="105">
        <v>41010</v>
      </c>
      <c r="B832" s="67">
        <v>1033.48</v>
      </c>
    </row>
    <row r="833" spans="1:2" x14ac:dyDescent="0.4">
      <c r="A833" s="105">
        <v>41011</v>
      </c>
      <c r="B833" s="67">
        <v>1038.4100000000001</v>
      </c>
    </row>
    <row r="834" spans="1:2" x14ac:dyDescent="0.4">
      <c r="A834" s="105">
        <v>41012</v>
      </c>
      <c r="B834" s="67">
        <v>1035.4000000000001</v>
      </c>
    </row>
    <row r="835" spans="1:2" x14ac:dyDescent="0.4">
      <c r="A835" s="105">
        <v>41015</v>
      </c>
      <c r="B835" s="67">
        <v>1027.51</v>
      </c>
    </row>
    <row r="836" spans="1:2" x14ac:dyDescent="0.4">
      <c r="A836" s="105">
        <v>41016</v>
      </c>
      <c r="B836" s="67">
        <v>1029.25</v>
      </c>
    </row>
    <row r="837" spans="1:2" x14ac:dyDescent="0.4">
      <c r="A837" s="105">
        <v>41017</v>
      </c>
      <c r="B837" s="67">
        <v>1049.9000000000001</v>
      </c>
    </row>
    <row r="838" spans="1:2" x14ac:dyDescent="0.4">
      <c r="A838" s="105">
        <v>41019</v>
      </c>
      <c r="B838" s="67">
        <v>1065.58</v>
      </c>
    </row>
    <row r="839" spans="1:2" x14ac:dyDescent="0.4">
      <c r="A839" s="105">
        <v>41022</v>
      </c>
      <c r="B839" s="67">
        <v>1066.2</v>
      </c>
    </row>
    <row r="840" spans="1:2" x14ac:dyDescent="0.4">
      <c r="A840" s="105">
        <v>41023</v>
      </c>
      <c r="B840" s="67">
        <v>1070.03</v>
      </c>
    </row>
    <row r="841" spans="1:2" x14ac:dyDescent="0.4">
      <c r="A841" s="105">
        <v>41024</v>
      </c>
      <c r="B841" s="67">
        <v>1063.3</v>
      </c>
    </row>
    <row r="842" spans="1:2" x14ac:dyDescent="0.4">
      <c r="A842" s="105">
        <v>41025</v>
      </c>
      <c r="B842" s="67">
        <v>1072.02</v>
      </c>
    </row>
    <row r="843" spans="1:2" x14ac:dyDescent="0.4">
      <c r="A843" s="105">
        <v>41026</v>
      </c>
      <c r="B843" s="67">
        <v>1090.71</v>
      </c>
    </row>
    <row r="844" spans="1:2" x14ac:dyDescent="0.4">
      <c r="A844" s="105">
        <v>41029</v>
      </c>
      <c r="B844" s="67">
        <v>1084.32</v>
      </c>
    </row>
    <row r="845" spans="1:2" x14ac:dyDescent="0.4">
      <c r="A845" s="105">
        <v>41031</v>
      </c>
      <c r="B845" s="67">
        <v>1077.0899999999999</v>
      </c>
    </row>
    <row r="846" spans="1:2" x14ac:dyDescent="0.4">
      <c r="A846" s="105">
        <v>41032</v>
      </c>
      <c r="B846" s="67">
        <v>1078.08</v>
      </c>
    </row>
    <row r="847" spans="1:2" x14ac:dyDescent="0.4">
      <c r="A847" s="105">
        <v>41033</v>
      </c>
      <c r="B847" s="67">
        <v>1080.57</v>
      </c>
    </row>
    <row r="848" spans="1:2" x14ac:dyDescent="0.4">
      <c r="A848" s="105">
        <v>41036</v>
      </c>
      <c r="B848" s="67">
        <v>1085.0999999999999</v>
      </c>
    </row>
    <row r="849" spans="1:2" x14ac:dyDescent="0.4">
      <c r="A849" s="105">
        <v>41037</v>
      </c>
      <c r="B849" s="67">
        <v>1091.8699999999999</v>
      </c>
    </row>
    <row r="850" spans="1:2" x14ac:dyDescent="0.4">
      <c r="A850" s="105">
        <v>41038</v>
      </c>
      <c r="B850" s="67">
        <v>1086.29</v>
      </c>
    </row>
    <row r="851" spans="1:2" x14ac:dyDescent="0.4">
      <c r="A851" s="105">
        <v>41039</v>
      </c>
      <c r="B851" s="67">
        <v>1086.24</v>
      </c>
    </row>
    <row r="852" spans="1:2" x14ac:dyDescent="0.4">
      <c r="A852" s="105">
        <v>41040</v>
      </c>
      <c r="B852" s="67">
        <v>1091.26</v>
      </c>
    </row>
    <row r="853" spans="1:2" x14ac:dyDescent="0.4">
      <c r="A853" s="105">
        <v>41043</v>
      </c>
      <c r="B853" s="67">
        <v>1077.76</v>
      </c>
    </row>
    <row r="854" spans="1:2" x14ac:dyDescent="0.4">
      <c r="A854" s="105">
        <v>41044</v>
      </c>
      <c r="B854" s="67">
        <v>1076.08</v>
      </c>
    </row>
    <row r="855" spans="1:2" x14ac:dyDescent="0.4">
      <c r="A855" s="105">
        <v>41045</v>
      </c>
      <c r="B855" s="67">
        <v>1074.23</v>
      </c>
    </row>
    <row r="856" spans="1:2" x14ac:dyDescent="0.4">
      <c r="A856" s="105">
        <v>41047</v>
      </c>
      <c r="B856" s="67">
        <v>1051.3599999999999</v>
      </c>
    </row>
    <row r="857" spans="1:2" x14ac:dyDescent="0.4">
      <c r="A857" s="105">
        <v>41050</v>
      </c>
      <c r="B857" s="67">
        <v>1050.54</v>
      </c>
    </row>
    <row r="858" spans="1:2" x14ac:dyDescent="0.4">
      <c r="A858" s="105">
        <v>41051</v>
      </c>
      <c r="B858" s="67">
        <v>1061.73</v>
      </c>
    </row>
    <row r="859" spans="1:2" x14ac:dyDescent="0.4">
      <c r="A859" s="105">
        <v>41052</v>
      </c>
      <c r="B859" s="67">
        <v>1070.8900000000001</v>
      </c>
    </row>
    <row r="860" spans="1:2" x14ac:dyDescent="0.4">
      <c r="A860" s="105">
        <v>41053</v>
      </c>
      <c r="B860" s="67">
        <v>1067.29</v>
      </c>
    </row>
    <row r="861" spans="1:2" x14ac:dyDescent="0.4">
      <c r="A861" s="105">
        <v>41054</v>
      </c>
      <c r="B861" s="67">
        <v>1069.8599999999999</v>
      </c>
    </row>
    <row r="862" spans="1:2" x14ac:dyDescent="0.4">
      <c r="A862" s="105">
        <v>41058</v>
      </c>
      <c r="B862" s="67">
        <v>1080.33</v>
      </c>
    </row>
    <row r="863" spans="1:2" x14ac:dyDescent="0.4">
      <c r="A863" s="105">
        <v>41059</v>
      </c>
      <c r="B863" s="67">
        <v>1069.93</v>
      </c>
    </row>
    <row r="864" spans="1:2" x14ac:dyDescent="0.4">
      <c r="A864" s="105">
        <v>41060</v>
      </c>
      <c r="B864" s="67">
        <v>1068.1500000000001</v>
      </c>
    </row>
    <row r="865" spans="1:2" x14ac:dyDescent="0.4">
      <c r="A865" s="105">
        <v>41061</v>
      </c>
      <c r="B865" s="67">
        <v>1065.5899999999999</v>
      </c>
    </row>
    <row r="866" spans="1:2" x14ac:dyDescent="0.4">
      <c r="A866" s="105">
        <v>41064</v>
      </c>
      <c r="B866" s="67">
        <v>1065.98</v>
      </c>
    </row>
    <row r="867" spans="1:2" x14ac:dyDescent="0.4">
      <c r="A867" s="105">
        <v>41065</v>
      </c>
      <c r="B867" s="67">
        <v>1066.71</v>
      </c>
    </row>
    <row r="868" spans="1:2" x14ac:dyDescent="0.4">
      <c r="A868" s="105">
        <v>41066</v>
      </c>
      <c r="B868" s="67">
        <v>1072.8</v>
      </c>
    </row>
    <row r="869" spans="1:2" x14ac:dyDescent="0.4">
      <c r="A869" s="105">
        <v>41067</v>
      </c>
      <c r="B869" s="67">
        <v>1073.6500000000001</v>
      </c>
    </row>
    <row r="870" spans="1:2" x14ac:dyDescent="0.4">
      <c r="A870" s="105">
        <v>41068</v>
      </c>
      <c r="B870" s="67">
        <v>1075.72</v>
      </c>
    </row>
    <row r="871" spans="1:2" x14ac:dyDescent="0.4">
      <c r="A871" s="105">
        <v>41071</v>
      </c>
      <c r="B871" s="67">
        <v>1065.67</v>
      </c>
    </row>
    <row r="872" spans="1:2" x14ac:dyDescent="0.4">
      <c r="A872" s="105">
        <v>41072</v>
      </c>
      <c r="B872" s="67">
        <v>1066.0899999999999</v>
      </c>
    </row>
    <row r="873" spans="1:2" x14ac:dyDescent="0.4">
      <c r="A873" s="105">
        <v>41073</v>
      </c>
      <c r="B873" s="67">
        <v>1070.97</v>
      </c>
    </row>
    <row r="874" spans="1:2" x14ac:dyDescent="0.4">
      <c r="A874" s="105">
        <v>41074</v>
      </c>
      <c r="B874" s="67">
        <v>1068.53</v>
      </c>
    </row>
    <row r="875" spans="1:2" x14ac:dyDescent="0.4">
      <c r="A875" s="105">
        <v>41075</v>
      </c>
      <c r="B875" s="67">
        <v>1058.9000000000001</v>
      </c>
    </row>
    <row r="876" spans="1:2" x14ac:dyDescent="0.4">
      <c r="A876" s="105">
        <v>41078</v>
      </c>
      <c r="B876" s="67">
        <v>1058.02</v>
      </c>
    </row>
    <row r="877" spans="1:2" x14ac:dyDescent="0.4">
      <c r="A877" s="105">
        <v>41079</v>
      </c>
      <c r="B877" s="67">
        <v>1056.06</v>
      </c>
    </row>
    <row r="878" spans="1:2" x14ac:dyDescent="0.4">
      <c r="A878" s="105">
        <v>41080</v>
      </c>
      <c r="B878" s="67">
        <v>1056.9100000000001</v>
      </c>
    </row>
    <row r="879" spans="1:2" x14ac:dyDescent="0.4">
      <c r="A879" s="105">
        <v>41081</v>
      </c>
      <c r="B879" s="67">
        <v>1040.3399999999999</v>
      </c>
    </row>
    <row r="880" spans="1:2" x14ac:dyDescent="0.4">
      <c r="A880" s="105">
        <v>41082</v>
      </c>
      <c r="B880" s="67">
        <v>1041.69</v>
      </c>
    </row>
    <row r="881" spans="1:2" x14ac:dyDescent="0.4">
      <c r="A881" s="105">
        <v>41085</v>
      </c>
      <c r="B881" s="67">
        <v>1034.1400000000001</v>
      </c>
    </row>
    <row r="882" spans="1:2" x14ac:dyDescent="0.4">
      <c r="A882" s="105">
        <v>41086</v>
      </c>
      <c r="B882" s="67">
        <v>1018.99</v>
      </c>
    </row>
    <row r="883" spans="1:2" x14ac:dyDescent="0.4">
      <c r="A883" s="105">
        <v>41087</v>
      </c>
      <c r="B883" s="67">
        <v>1027.22</v>
      </c>
    </row>
    <row r="884" spans="1:2" x14ac:dyDescent="0.4">
      <c r="A884" s="105">
        <v>41088</v>
      </c>
      <c r="B884" s="67">
        <v>1038.57</v>
      </c>
    </row>
    <row r="885" spans="1:2" x14ac:dyDescent="0.4">
      <c r="A885" s="105">
        <v>41089</v>
      </c>
      <c r="B885" s="67">
        <v>1056.97</v>
      </c>
    </row>
    <row r="886" spans="1:2" x14ac:dyDescent="0.4">
      <c r="A886" s="105">
        <v>41092</v>
      </c>
      <c r="B886" s="67">
        <v>1053.23</v>
      </c>
    </row>
    <row r="887" spans="1:2" x14ac:dyDescent="0.4">
      <c r="A887" s="105">
        <v>41093</v>
      </c>
      <c r="B887" s="67">
        <v>1055.1600000000001</v>
      </c>
    </row>
    <row r="888" spans="1:2" x14ac:dyDescent="0.4">
      <c r="A888" s="105">
        <v>41094</v>
      </c>
      <c r="B888" s="67">
        <v>1060.31</v>
      </c>
    </row>
    <row r="889" spans="1:2" x14ac:dyDescent="0.4">
      <c r="A889" s="105">
        <v>41095</v>
      </c>
      <c r="B889" s="67">
        <v>1068.21</v>
      </c>
    </row>
    <row r="890" spans="1:2" x14ac:dyDescent="0.4">
      <c r="A890" s="105">
        <v>41096</v>
      </c>
      <c r="B890" s="67">
        <v>1066.9100000000001</v>
      </c>
    </row>
    <row r="891" spans="1:2" x14ac:dyDescent="0.4">
      <c r="A891" s="105">
        <v>41099</v>
      </c>
      <c r="B891" s="67">
        <v>1063.17</v>
      </c>
    </row>
    <row r="892" spans="1:2" x14ac:dyDescent="0.4">
      <c r="A892" s="105">
        <v>41100</v>
      </c>
      <c r="B892" s="67">
        <v>1057.99</v>
      </c>
    </row>
    <row r="893" spans="1:2" x14ac:dyDescent="0.4">
      <c r="A893" s="105">
        <v>41101</v>
      </c>
      <c r="B893" s="67">
        <v>1053.5</v>
      </c>
    </row>
    <row r="894" spans="1:2" x14ac:dyDescent="0.4">
      <c r="A894" s="105">
        <v>41102</v>
      </c>
      <c r="B894" s="67">
        <v>1063.44</v>
      </c>
    </row>
    <row r="895" spans="1:2" x14ac:dyDescent="0.4">
      <c r="A895" s="105">
        <v>41103</v>
      </c>
      <c r="B895" s="67">
        <v>1057.54</v>
      </c>
    </row>
    <row r="896" spans="1:2" x14ac:dyDescent="0.4">
      <c r="A896" s="105">
        <v>41106</v>
      </c>
      <c r="B896" s="67">
        <v>1052.9100000000001</v>
      </c>
    </row>
    <row r="897" spans="1:2" x14ac:dyDescent="0.4">
      <c r="A897" s="105">
        <v>41107</v>
      </c>
      <c r="B897" s="67">
        <v>1052.9000000000001</v>
      </c>
    </row>
    <row r="898" spans="1:2" x14ac:dyDescent="0.4">
      <c r="A898" s="105">
        <v>41108</v>
      </c>
      <c r="B898" s="67">
        <v>1053.23</v>
      </c>
    </row>
    <row r="899" spans="1:2" x14ac:dyDescent="0.4">
      <c r="A899" s="105">
        <v>41109</v>
      </c>
      <c r="B899" s="67">
        <v>1051.6300000000001</v>
      </c>
    </row>
    <row r="900" spans="1:2" x14ac:dyDescent="0.4">
      <c r="A900" s="105">
        <v>41110</v>
      </c>
      <c r="B900" s="67">
        <v>1052.1300000000001</v>
      </c>
    </row>
    <row r="901" spans="1:2" x14ac:dyDescent="0.4">
      <c r="A901" s="105">
        <v>41113</v>
      </c>
      <c r="B901" s="67">
        <v>1051.54</v>
      </c>
    </row>
    <row r="902" spans="1:2" x14ac:dyDescent="0.4">
      <c r="A902" s="105">
        <v>41114</v>
      </c>
      <c r="B902" s="67">
        <v>1041.46</v>
      </c>
    </row>
    <row r="903" spans="1:2" x14ac:dyDescent="0.4">
      <c r="A903" s="105">
        <v>41115</v>
      </c>
      <c r="B903" s="67">
        <v>1035.9100000000001</v>
      </c>
    </row>
    <row r="904" spans="1:2" x14ac:dyDescent="0.4">
      <c r="A904" s="105">
        <v>41116</v>
      </c>
      <c r="B904" s="67">
        <v>1009.27</v>
      </c>
    </row>
    <row r="905" spans="1:2" x14ac:dyDescent="0.4">
      <c r="A905" s="105">
        <v>41117</v>
      </c>
      <c r="B905" s="67">
        <v>1009.48</v>
      </c>
    </row>
    <row r="906" spans="1:2" x14ac:dyDescent="0.4">
      <c r="A906" s="105">
        <v>41120</v>
      </c>
      <c r="B906" s="67">
        <v>1001.67</v>
      </c>
    </row>
    <row r="907" spans="1:2" x14ac:dyDescent="0.4">
      <c r="A907" s="105">
        <v>41121</v>
      </c>
      <c r="B907" s="67">
        <v>1004.82</v>
      </c>
    </row>
    <row r="908" spans="1:2" x14ac:dyDescent="0.4">
      <c r="A908" s="105">
        <v>41122</v>
      </c>
      <c r="B908" s="67">
        <v>994.43</v>
      </c>
    </row>
    <row r="909" spans="1:2" x14ac:dyDescent="0.4">
      <c r="A909" s="105">
        <v>41123</v>
      </c>
      <c r="B909" s="67">
        <v>998.07</v>
      </c>
    </row>
    <row r="910" spans="1:2" x14ac:dyDescent="0.4">
      <c r="A910" s="105">
        <v>41124</v>
      </c>
      <c r="B910" s="67">
        <v>997.9</v>
      </c>
    </row>
    <row r="911" spans="1:2" x14ac:dyDescent="0.4">
      <c r="A911" s="105">
        <v>41128</v>
      </c>
      <c r="B911" s="67">
        <v>995.77</v>
      </c>
    </row>
    <row r="912" spans="1:2" x14ac:dyDescent="0.4">
      <c r="A912" s="105">
        <v>41129</v>
      </c>
      <c r="B912" s="67">
        <v>1001.46</v>
      </c>
    </row>
    <row r="913" spans="1:2" x14ac:dyDescent="0.4">
      <c r="A913" s="105">
        <v>41130</v>
      </c>
      <c r="B913" s="67">
        <v>1008.17</v>
      </c>
    </row>
    <row r="914" spans="1:2" x14ac:dyDescent="0.4">
      <c r="A914" s="105">
        <v>41131</v>
      </c>
      <c r="B914" s="67">
        <v>1013.26</v>
      </c>
    </row>
    <row r="915" spans="1:2" x14ac:dyDescent="0.4">
      <c r="A915" s="105">
        <v>41134</v>
      </c>
      <c r="B915" s="67">
        <v>1013.09</v>
      </c>
    </row>
    <row r="916" spans="1:2" x14ac:dyDescent="0.4">
      <c r="A916" s="105">
        <v>41135</v>
      </c>
      <c r="B916" s="67">
        <v>1015.56</v>
      </c>
    </row>
    <row r="917" spans="1:2" x14ac:dyDescent="0.4">
      <c r="A917" s="105">
        <v>41136</v>
      </c>
      <c r="B917" s="67">
        <v>1014.11</v>
      </c>
    </row>
    <row r="918" spans="1:2" x14ac:dyDescent="0.4">
      <c r="A918" s="105">
        <v>41137</v>
      </c>
      <c r="B918" s="67">
        <v>1008.32</v>
      </c>
    </row>
    <row r="919" spans="1:2" x14ac:dyDescent="0.4">
      <c r="A919" s="105">
        <v>41138</v>
      </c>
      <c r="B919" s="67">
        <v>1015.62</v>
      </c>
    </row>
    <row r="920" spans="1:2" x14ac:dyDescent="0.4">
      <c r="A920" s="105">
        <v>41141</v>
      </c>
      <c r="B920" s="67">
        <v>1005.63</v>
      </c>
    </row>
    <row r="921" spans="1:2" x14ac:dyDescent="0.4">
      <c r="A921" s="105">
        <v>41142</v>
      </c>
      <c r="B921" s="67">
        <v>1006.23</v>
      </c>
    </row>
    <row r="922" spans="1:2" x14ac:dyDescent="0.4">
      <c r="A922" s="105">
        <v>41143</v>
      </c>
      <c r="B922" s="67">
        <v>1003.77</v>
      </c>
    </row>
    <row r="923" spans="1:2" x14ac:dyDescent="0.4">
      <c r="A923" s="105">
        <v>41144</v>
      </c>
      <c r="B923" s="67">
        <v>1003.2</v>
      </c>
    </row>
    <row r="924" spans="1:2" x14ac:dyDescent="0.4">
      <c r="A924" s="105">
        <v>41145</v>
      </c>
      <c r="B924" s="67">
        <v>999.01</v>
      </c>
    </row>
    <row r="925" spans="1:2" x14ac:dyDescent="0.4">
      <c r="A925" s="105">
        <v>41148</v>
      </c>
      <c r="B925" s="67">
        <v>1000.03</v>
      </c>
    </row>
    <row r="926" spans="1:2" x14ac:dyDescent="0.4">
      <c r="A926" s="105">
        <v>41149</v>
      </c>
      <c r="B926" s="67">
        <v>1006.89</v>
      </c>
    </row>
    <row r="927" spans="1:2" x14ac:dyDescent="0.4">
      <c r="A927" s="105">
        <v>41150</v>
      </c>
      <c r="B927" s="67">
        <v>997.98</v>
      </c>
    </row>
    <row r="928" spans="1:2" x14ac:dyDescent="0.4">
      <c r="A928" s="105">
        <v>41151</v>
      </c>
      <c r="B928" s="67">
        <v>1000.5</v>
      </c>
    </row>
    <row r="929" spans="1:2" x14ac:dyDescent="0.4">
      <c r="A929" s="105">
        <v>41152</v>
      </c>
      <c r="B929" s="67">
        <v>994.37</v>
      </c>
    </row>
    <row r="930" spans="1:2" x14ac:dyDescent="0.4">
      <c r="A930" s="105">
        <v>41155</v>
      </c>
      <c r="B930" s="67">
        <v>989.27</v>
      </c>
    </row>
    <row r="931" spans="1:2" x14ac:dyDescent="0.4">
      <c r="A931" s="105">
        <v>41156</v>
      </c>
      <c r="B931" s="67">
        <v>976.63</v>
      </c>
    </row>
    <row r="932" spans="1:2" x14ac:dyDescent="0.4">
      <c r="A932" s="105">
        <v>41157</v>
      </c>
      <c r="B932" s="67">
        <v>985.1</v>
      </c>
    </row>
    <row r="933" spans="1:2" x14ac:dyDescent="0.4">
      <c r="A933" s="105">
        <v>41158</v>
      </c>
      <c r="B933" s="67">
        <v>989.14</v>
      </c>
    </row>
    <row r="934" spans="1:2" x14ac:dyDescent="0.4">
      <c r="A934" s="105">
        <v>41159</v>
      </c>
      <c r="B934" s="67">
        <v>996.82</v>
      </c>
    </row>
    <row r="935" spans="1:2" x14ac:dyDescent="0.4">
      <c r="A935" s="105">
        <v>41162</v>
      </c>
      <c r="B935" s="67">
        <v>992.03</v>
      </c>
    </row>
    <row r="936" spans="1:2" x14ac:dyDescent="0.4">
      <c r="A936" s="105">
        <v>41163</v>
      </c>
      <c r="B936" s="67">
        <v>992.45</v>
      </c>
    </row>
    <row r="937" spans="1:2" x14ac:dyDescent="0.4">
      <c r="A937" s="105">
        <v>41164</v>
      </c>
      <c r="B937" s="67">
        <v>993.42</v>
      </c>
    </row>
    <row r="938" spans="1:2" x14ac:dyDescent="0.4">
      <c r="A938" s="105">
        <v>41165</v>
      </c>
      <c r="B938" s="67">
        <v>994.73</v>
      </c>
    </row>
    <row r="939" spans="1:2" x14ac:dyDescent="0.4">
      <c r="A939" s="105">
        <v>41166</v>
      </c>
      <c r="B939" s="67">
        <v>1005.78</v>
      </c>
    </row>
    <row r="940" spans="1:2" x14ac:dyDescent="0.4">
      <c r="A940" s="105">
        <v>41169</v>
      </c>
      <c r="B940" s="67">
        <v>1004.89</v>
      </c>
    </row>
    <row r="941" spans="1:2" x14ac:dyDescent="0.4">
      <c r="A941" s="105">
        <v>41170</v>
      </c>
      <c r="B941" s="67">
        <v>1003.06</v>
      </c>
    </row>
    <row r="942" spans="1:2" x14ac:dyDescent="0.4">
      <c r="A942" s="105">
        <v>41171</v>
      </c>
      <c r="B942" s="67">
        <v>1004.25</v>
      </c>
    </row>
    <row r="943" spans="1:2" x14ac:dyDescent="0.4">
      <c r="A943" s="105">
        <v>41172</v>
      </c>
      <c r="B943" s="67">
        <v>1010.31</v>
      </c>
    </row>
    <row r="944" spans="1:2" x14ac:dyDescent="0.4">
      <c r="A944" s="105">
        <v>41173</v>
      </c>
      <c r="B944" s="67">
        <v>1009.16</v>
      </c>
    </row>
    <row r="945" spans="1:2" x14ac:dyDescent="0.4">
      <c r="A945" s="105">
        <v>41176</v>
      </c>
      <c r="B945" s="67">
        <v>1009.29</v>
      </c>
    </row>
    <row r="946" spans="1:2" x14ac:dyDescent="0.4">
      <c r="A946" s="105">
        <v>41177</v>
      </c>
      <c r="B946" s="67">
        <v>1005.09</v>
      </c>
    </row>
    <row r="947" spans="1:2" x14ac:dyDescent="0.4">
      <c r="A947" s="105">
        <v>41178</v>
      </c>
      <c r="B947" s="67">
        <v>1001.76</v>
      </c>
    </row>
    <row r="948" spans="1:2" x14ac:dyDescent="0.4">
      <c r="A948" s="105">
        <v>41179</v>
      </c>
      <c r="B948" s="67">
        <v>997.37</v>
      </c>
    </row>
    <row r="949" spans="1:2" x14ac:dyDescent="0.4">
      <c r="A949" s="105">
        <v>41180</v>
      </c>
      <c r="B949" s="67">
        <v>999.01</v>
      </c>
    </row>
    <row r="950" spans="1:2" x14ac:dyDescent="0.4">
      <c r="A950" s="105">
        <v>41183</v>
      </c>
      <c r="B950" s="67">
        <v>1000.98</v>
      </c>
    </row>
    <row r="951" spans="1:2" x14ac:dyDescent="0.4">
      <c r="A951" s="105">
        <v>41184</v>
      </c>
      <c r="B951" s="67">
        <v>1001.81</v>
      </c>
    </row>
    <row r="952" spans="1:2" x14ac:dyDescent="0.4">
      <c r="A952" s="105">
        <v>41185</v>
      </c>
      <c r="B952" s="67">
        <v>1008.95</v>
      </c>
    </row>
    <row r="953" spans="1:2" x14ac:dyDescent="0.4">
      <c r="A953" s="105">
        <v>41186</v>
      </c>
      <c r="B953" s="67">
        <v>999.99</v>
      </c>
    </row>
    <row r="954" spans="1:2" x14ac:dyDescent="0.4">
      <c r="A954" s="105">
        <v>41187</v>
      </c>
      <c r="B954" s="67">
        <v>995.68</v>
      </c>
    </row>
    <row r="955" spans="1:2" x14ac:dyDescent="0.4">
      <c r="A955" s="105">
        <v>41190</v>
      </c>
      <c r="B955" s="67">
        <v>996.63</v>
      </c>
    </row>
    <row r="956" spans="1:2" x14ac:dyDescent="0.4">
      <c r="A956" s="105">
        <v>41191</v>
      </c>
      <c r="B956" s="67">
        <v>994.05</v>
      </c>
    </row>
    <row r="957" spans="1:2" x14ac:dyDescent="0.4">
      <c r="A957" s="105">
        <v>41192</v>
      </c>
      <c r="B957" s="67">
        <v>991.7</v>
      </c>
    </row>
    <row r="958" spans="1:2" x14ac:dyDescent="0.4">
      <c r="A958" s="105">
        <v>41193</v>
      </c>
      <c r="B958" s="67">
        <v>991.9</v>
      </c>
    </row>
    <row r="959" spans="1:2" x14ac:dyDescent="0.4">
      <c r="A959" s="105">
        <v>41194</v>
      </c>
      <c r="B959" s="67">
        <v>993.48</v>
      </c>
    </row>
    <row r="960" spans="1:2" x14ac:dyDescent="0.4">
      <c r="A960" s="105">
        <v>41197</v>
      </c>
      <c r="B960" s="67">
        <v>993.38</v>
      </c>
    </row>
    <row r="961" spans="1:2" x14ac:dyDescent="0.4">
      <c r="A961" s="105">
        <v>41198</v>
      </c>
      <c r="B961" s="67">
        <v>989.77</v>
      </c>
    </row>
    <row r="962" spans="1:2" x14ac:dyDescent="0.4">
      <c r="A962" s="105">
        <v>41199</v>
      </c>
      <c r="B962" s="67">
        <v>993.68</v>
      </c>
    </row>
    <row r="963" spans="1:2" x14ac:dyDescent="0.4">
      <c r="A963" s="105">
        <v>41200</v>
      </c>
      <c r="B963" s="67">
        <v>995.45</v>
      </c>
    </row>
    <row r="964" spans="1:2" x14ac:dyDescent="0.4">
      <c r="A964" s="105">
        <v>41201</v>
      </c>
      <c r="B964" s="67">
        <v>1000.12</v>
      </c>
    </row>
    <row r="965" spans="1:2" x14ac:dyDescent="0.4">
      <c r="A965" s="105">
        <v>41204</v>
      </c>
      <c r="B965" s="67">
        <v>991.34</v>
      </c>
    </row>
    <row r="966" spans="1:2" x14ac:dyDescent="0.4">
      <c r="A966" s="105">
        <v>41205</v>
      </c>
      <c r="B966" s="67">
        <v>994.95</v>
      </c>
    </row>
    <row r="967" spans="1:2" x14ac:dyDescent="0.4">
      <c r="A967" s="105">
        <v>41206</v>
      </c>
      <c r="B967" s="67">
        <v>993.44</v>
      </c>
    </row>
    <row r="968" spans="1:2" x14ac:dyDescent="0.4">
      <c r="A968" s="105">
        <v>41207</v>
      </c>
      <c r="B968" s="67">
        <v>977.9</v>
      </c>
    </row>
    <row r="969" spans="1:2" x14ac:dyDescent="0.4">
      <c r="A969" s="105">
        <v>41208</v>
      </c>
      <c r="B969" s="67">
        <v>975.51</v>
      </c>
    </row>
    <row r="970" spans="1:2" x14ac:dyDescent="0.4">
      <c r="A970" s="105">
        <v>41211</v>
      </c>
      <c r="B970" s="67">
        <v>976.65</v>
      </c>
    </row>
    <row r="971" spans="1:2" x14ac:dyDescent="0.4">
      <c r="A971" s="105">
        <v>41212</v>
      </c>
      <c r="B971" s="67">
        <v>973.29</v>
      </c>
    </row>
    <row r="972" spans="1:2" x14ac:dyDescent="0.4">
      <c r="A972" s="105">
        <v>41213</v>
      </c>
      <c r="B972" s="67">
        <v>972.44</v>
      </c>
    </row>
    <row r="973" spans="1:2" x14ac:dyDescent="0.4">
      <c r="A973" s="105">
        <v>41214</v>
      </c>
      <c r="B973" s="67">
        <v>971.73</v>
      </c>
    </row>
    <row r="974" spans="1:2" x14ac:dyDescent="0.4">
      <c r="A974" s="105">
        <v>41215</v>
      </c>
      <c r="B974" s="67">
        <v>979.7</v>
      </c>
    </row>
    <row r="975" spans="1:2" x14ac:dyDescent="0.4">
      <c r="A975" s="105">
        <v>41218</v>
      </c>
      <c r="B975" s="67">
        <v>966.96</v>
      </c>
    </row>
    <row r="976" spans="1:2" x14ac:dyDescent="0.4">
      <c r="A976" s="105">
        <v>41219</v>
      </c>
      <c r="B976" s="67">
        <v>972.51</v>
      </c>
    </row>
    <row r="977" spans="1:2" x14ac:dyDescent="0.4">
      <c r="A977" s="105">
        <v>41220</v>
      </c>
      <c r="B977" s="67">
        <v>968.83</v>
      </c>
    </row>
    <row r="978" spans="1:2" x14ac:dyDescent="0.4">
      <c r="A978" s="105">
        <v>41221</v>
      </c>
      <c r="B978" s="67">
        <v>959.72</v>
      </c>
    </row>
    <row r="979" spans="1:2" x14ac:dyDescent="0.4">
      <c r="A979" s="105">
        <v>41222</v>
      </c>
      <c r="B979" s="67">
        <v>978.05</v>
      </c>
    </row>
    <row r="980" spans="1:2" x14ac:dyDescent="0.4">
      <c r="A980" s="105">
        <v>41225</v>
      </c>
      <c r="B980" s="67">
        <v>968.88</v>
      </c>
    </row>
    <row r="981" spans="1:2" x14ac:dyDescent="0.4">
      <c r="A981" s="105">
        <v>41226</v>
      </c>
      <c r="B981" s="67">
        <v>981.75</v>
      </c>
    </row>
    <row r="982" spans="1:2" x14ac:dyDescent="0.4">
      <c r="A982" s="105">
        <v>41227</v>
      </c>
      <c r="B982" s="67">
        <v>987.78</v>
      </c>
    </row>
    <row r="983" spans="1:2" x14ac:dyDescent="0.4">
      <c r="A983" s="105">
        <v>41228</v>
      </c>
      <c r="B983" s="67">
        <v>981.96</v>
      </c>
    </row>
    <row r="984" spans="1:2" x14ac:dyDescent="0.4">
      <c r="A984" s="105">
        <v>41229</v>
      </c>
      <c r="B984" s="67">
        <v>990.1</v>
      </c>
    </row>
    <row r="985" spans="1:2" x14ac:dyDescent="0.4">
      <c r="A985" s="105">
        <v>41232</v>
      </c>
      <c r="B985" s="67">
        <v>987.81</v>
      </c>
    </row>
    <row r="986" spans="1:2" x14ac:dyDescent="0.4">
      <c r="A986" s="105">
        <v>41233</v>
      </c>
      <c r="B986" s="67">
        <v>986.26</v>
      </c>
    </row>
    <row r="987" spans="1:2" x14ac:dyDescent="0.4">
      <c r="A987" s="105">
        <v>41234</v>
      </c>
      <c r="B987" s="67">
        <v>987.8</v>
      </c>
    </row>
    <row r="988" spans="1:2" x14ac:dyDescent="0.4">
      <c r="A988" s="105">
        <v>41235</v>
      </c>
      <c r="B988" s="67">
        <v>992.63</v>
      </c>
    </row>
    <row r="989" spans="1:2" x14ac:dyDescent="0.4">
      <c r="A989" s="105">
        <v>41236</v>
      </c>
      <c r="B989" s="67">
        <v>992.99</v>
      </c>
    </row>
    <row r="990" spans="1:2" x14ac:dyDescent="0.4">
      <c r="A990" s="105">
        <v>41239</v>
      </c>
      <c r="B990" s="67">
        <v>1001.19</v>
      </c>
    </row>
    <row r="991" spans="1:2" x14ac:dyDescent="0.4">
      <c r="A991" s="105">
        <v>41240</v>
      </c>
      <c r="B991" s="67">
        <v>994</v>
      </c>
    </row>
    <row r="992" spans="1:2" x14ac:dyDescent="0.4">
      <c r="A992" s="105">
        <v>41241</v>
      </c>
      <c r="B992" s="67">
        <v>995.97</v>
      </c>
    </row>
    <row r="993" spans="1:2" x14ac:dyDescent="0.4">
      <c r="A993" s="105">
        <v>41242</v>
      </c>
      <c r="B993" s="67">
        <v>997.93</v>
      </c>
    </row>
    <row r="994" spans="1:2" x14ac:dyDescent="0.4">
      <c r="A994" s="105">
        <v>41243</v>
      </c>
      <c r="B994" s="67">
        <v>1003.02</v>
      </c>
    </row>
    <row r="995" spans="1:2" x14ac:dyDescent="0.4">
      <c r="A995" s="105">
        <v>41246</v>
      </c>
      <c r="B995" s="67">
        <v>1003.65</v>
      </c>
    </row>
    <row r="996" spans="1:2" x14ac:dyDescent="0.4">
      <c r="A996" s="105">
        <v>41247</v>
      </c>
      <c r="B996" s="67">
        <v>1005.79</v>
      </c>
    </row>
    <row r="997" spans="1:2" x14ac:dyDescent="0.4">
      <c r="A997" s="105">
        <v>41248</v>
      </c>
      <c r="B997" s="67">
        <v>1006.2</v>
      </c>
    </row>
    <row r="998" spans="1:2" x14ac:dyDescent="0.4">
      <c r="A998" s="105">
        <v>41249</v>
      </c>
      <c r="B998" s="67">
        <v>1008.65</v>
      </c>
    </row>
    <row r="999" spans="1:2" x14ac:dyDescent="0.4">
      <c r="A999" s="105">
        <v>41250</v>
      </c>
      <c r="B999" s="67">
        <v>1009.22</v>
      </c>
    </row>
    <row r="1000" spans="1:2" x14ac:dyDescent="0.4">
      <c r="A1000" s="105">
        <v>41253</v>
      </c>
      <c r="B1000" s="67">
        <v>1004.93</v>
      </c>
    </row>
    <row r="1001" spans="1:2" x14ac:dyDescent="0.4">
      <c r="A1001" s="105">
        <v>41254</v>
      </c>
      <c r="B1001" s="67">
        <v>1005.16</v>
      </c>
    </row>
    <row r="1002" spans="1:2" x14ac:dyDescent="0.4">
      <c r="A1002" s="105">
        <v>41255</v>
      </c>
      <c r="B1002" s="67">
        <v>1007.06</v>
      </c>
    </row>
    <row r="1003" spans="1:2" x14ac:dyDescent="0.4">
      <c r="A1003" s="105">
        <v>41256</v>
      </c>
      <c r="B1003" s="67">
        <v>1012.67</v>
      </c>
    </row>
    <row r="1004" spans="1:2" x14ac:dyDescent="0.4">
      <c r="A1004" s="105">
        <v>41257</v>
      </c>
      <c r="B1004" s="67">
        <v>1009.71</v>
      </c>
    </row>
    <row r="1005" spans="1:2" x14ac:dyDescent="0.4">
      <c r="A1005" s="105">
        <v>41260</v>
      </c>
      <c r="B1005" s="67">
        <v>1014.2</v>
      </c>
    </row>
    <row r="1006" spans="1:2" x14ac:dyDescent="0.4">
      <c r="A1006" s="105">
        <v>41261</v>
      </c>
      <c r="B1006" s="67">
        <v>1017.86</v>
      </c>
    </row>
    <row r="1007" spans="1:2" x14ac:dyDescent="0.4">
      <c r="A1007" s="105">
        <v>41262</v>
      </c>
      <c r="B1007" s="67">
        <v>1021.23</v>
      </c>
    </row>
    <row r="1008" spans="1:2" x14ac:dyDescent="0.4">
      <c r="A1008" s="105">
        <v>41263</v>
      </c>
      <c r="B1008" s="67">
        <v>1036.48</v>
      </c>
    </row>
    <row r="1009" spans="1:2" x14ac:dyDescent="0.4">
      <c r="A1009" s="105">
        <v>41264</v>
      </c>
      <c r="B1009" s="67">
        <v>1045.3599999999999</v>
      </c>
    </row>
    <row r="1010" spans="1:2" x14ac:dyDescent="0.4">
      <c r="A1010" s="105">
        <v>41270</v>
      </c>
      <c r="B1010" s="67">
        <v>1046</v>
      </c>
    </row>
    <row r="1011" spans="1:2" x14ac:dyDescent="0.4">
      <c r="A1011" s="105">
        <v>41271</v>
      </c>
      <c r="B1011" s="67">
        <v>1059.3599999999999</v>
      </c>
    </row>
    <row r="1012" spans="1:2" x14ac:dyDescent="0.4">
      <c r="A1012" s="105">
        <v>41276</v>
      </c>
      <c r="B1012" s="67">
        <v>1072.1500000000001</v>
      </c>
    </row>
    <row r="1013" spans="1:2" x14ac:dyDescent="0.4">
      <c r="A1013" s="105">
        <v>41277</v>
      </c>
      <c r="B1013" s="67">
        <v>1098.8499999999999</v>
      </c>
    </row>
    <row r="1014" spans="1:2" x14ac:dyDescent="0.4">
      <c r="A1014" s="105">
        <v>41278</v>
      </c>
      <c r="B1014" s="67">
        <v>1090.44</v>
      </c>
    </row>
    <row r="1015" spans="1:2" x14ac:dyDescent="0.4">
      <c r="A1015" s="105">
        <v>41281</v>
      </c>
      <c r="B1015" s="67">
        <v>1120.03</v>
      </c>
    </row>
    <row r="1016" spans="1:2" x14ac:dyDescent="0.4">
      <c r="A1016" s="105">
        <v>41282</v>
      </c>
      <c r="B1016" s="67">
        <v>1113.29</v>
      </c>
    </row>
    <row r="1017" spans="1:2" x14ac:dyDescent="0.4">
      <c r="A1017" s="105">
        <v>41283</v>
      </c>
      <c r="B1017" s="67">
        <v>1117.47</v>
      </c>
    </row>
    <row r="1018" spans="1:2" x14ac:dyDescent="0.4">
      <c r="A1018" s="105">
        <v>41284</v>
      </c>
      <c r="B1018" s="67">
        <v>1135.1300000000001</v>
      </c>
    </row>
    <row r="1019" spans="1:2" x14ac:dyDescent="0.4">
      <c r="A1019" s="105">
        <v>41285</v>
      </c>
      <c r="B1019" s="67">
        <v>1136.54</v>
      </c>
    </row>
    <row r="1020" spans="1:2" x14ac:dyDescent="0.4">
      <c r="A1020" s="105">
        <v>41288</v>
      </c>
      <c r="B1020" s="67">
        <v>1150.67</v>
      </c>
    </row>
    <row r="1021" spans="1:2" x14ac:dyDescent="0.4">
      <c r="A1021" s="105">
        <v>41289</v>
      </c>
      <c r="B1021" s="67">
        <v>1151.27</v>
      </c>
    </row>
    <row r="1022" spans="1:2" x14ac:dyDescent="0.4">
      <c r="A1022" s="105">
        <v>41290</v>
      </c>
      <c r="B1022" s="67">
        <v>1164.17</v>
      </c>
    </row>
    <row r="1023" spans="1:2" x14ac:dyDescent="0.4">
      <c r="A1023" s="105">
        <v>41291</v>
      </c>
      <c r="B1023" s="67">
        <v>1160.19</v>
      </c>
    </row>
    <row r="1024" spans="1:2" x14ac:dyDescent="0.4">
      <c r="A1024" s="105">
        <v>41292</v>
      </c>
      <c r="B1024" s="67">
        <v>1148.98</v>
      </c>
    </row>
    <row r="1025" spans="1:2" x14ac:dyDescent="0.4">
      <c r="A1025" s="105">
        <v>41295</v>
      </c>
      <c r="B1025" s="67">
        <v>1143.44</v>
      </c>
    </row>
    <row r="1026" spans="1:2" x14ac:dyDescent="0.4">
      <c r="A1026" s="105">
        <v>41296</v>
      </c>
      <c r="B1026" s="67">
        <v>1136.58</v>
      </c>
    </row>
    <row r="1027" spans="1:2" x14ac:dyDescent="0.4">
      <c r="A1027" s="105">
        <v>41297</v>
      </c>
      <c r="B1027" s="67">
        <v>1132.72</v>
      </c>
    </row>
    <row r="1028" spans="1:2" x14ac:dyDescent="0.4">
      <c r="A1028" s="105">
        <v>41298</v>
      </c>
      <c r="B1028" s="67">
        <v>1136.5899999999999</v>
      </c>
    </row>
    <row r="1029" spans="1:2" x14ac:dyDescent="0.4">
      <c r="A1029" s="105">
        <v>41299</v>
      </c>
      <c r="B1029" s="67">
        <v>1137.05</v>
      </c>
    </row>
    <row r="1030" spans="1:2" x14ac:dyDescent="0.4">
      <c r="A1030" s="105">
        <v>41302</v>
      </c>
      <c r="B1030" s="67">
        <v>1157.83</v>
      </c>
    </row>
    <row r="1031" spans="1:2" x14ac:dyDescent="0.4">
      <c r="A1031" s="105">
        <v>41303</v>
      </c>
      <c r="B1031" s="67">
        <v>1159.28</v>
      </c>
    </row>
    <row r="1032" spans="1:2" x14ac:dyDescent="0.4">
      <c r="A1032" s="105">
        <v>41304</v>
      </c>
      <c r="B1032" s="67">
        <v>1178.28</v>
      </c>
    </row>
    <row r="1033" spans="1:2" x14ac:dyDescent="0.4">
      <c r="A1033" s="105">
        <v>41305</v>
      </c>
      <c r="B1033" s="67">
        <v>1172.96</v>
      </c>
    </row>
    <row r="1034" spans="1:2" x14ac:dyDescent="0.4">
      <c r="A1034" s="105">
        <v>41306</v>
      </c>
      <c r="B1034" s="67">
        <v>1182.3599999999999</v>
      </c>
    </row>
    <row r="1035" spans="1:2" x14ac:dyDescent="0.4">
      <c r="A1035" s="105">
        <v>41309</v>
      </c>
      <c r="B1035" s="67">
        <v>1178.3399999999999</v>
      </c>
    </row>
    <row r="1036" spans="1:2" x14ac:dyDescent="0.4">
      <c r="A1036" s="105">
        <v>41310</v>
      </c>
      <c r="B1036" s="67">
        <v>1187.3499999999999</v>
      </c>
    </row>
    <row r="1037" spans="1:2" x14ac:dyDescent="0.4">
      <c r="A1037" s="105">
        <v>41311</v>
      </c>
      <c r="B1037" s="67">
        <v>1177.1099999999999</v>
      </c>
    </row>
    <row r="1038" spans="1:2" x14ac:dyDescent="0.4">
      <c r="A1038" s="105">
        <v>41312</v>
      </c>
      <c r="B1038" s="67">
        <v>1186.97</v>
      </c>
    </row>
    <row r="1039" spans="1:2" x14ac:dyDescent="0.4">
      <c r="A1039" s="105">
        <v>41313</v>
      </c>
      <c r="B1039" s="67">
        <v>1201.45</v>
      </c>
    </row>
    <row r="1040" spans="1:2" x14ac:dyDescent="0.4">
      <c r="A1040" s="105">
        <v>41316</v>
      </c>
      <c r="B1040" s="67">
        <v>1198.26</v>
      </c>
    </row>
    <row r="1041" spans="1:2" x14ac:dyDescent="0.4">
      <c r="A1041" s="105">
        <v>41317</v>
      </c>
      <c r="B1041" s="67">
        <v>1195.2</v>
      </c>
    </row>
    <row r="1042" spans="1:2" x14ac:dyDescent="0.4">
      <c r="A1042" s="105">
        <v>41318</v>
      </c>
      <c r="B1042" s="67">
        <v>1215.5</v>
      </c>
    </row>
    <row r="1043" spans="1:2" x14ac:dyDescent="0.4">
      <c r="A1043" s="105">
        <v>41319</v>
      </c>
      <c r="B1043" s="67">
        <v>1219.83</v>
      </c>
    </row>
    <row r="1044" spans="1:2" x14ac:dyDescent="0.4">
      <c r="A1044" s="105">
        <v>41320</v>
      </c>
      <c r="B1044" s="67">
        <v>1221.23</v>
      </c>
    </row>
    <row r="1045" spans="1:2" x14ac:dyDescent="0.4">
      <c r="A1045" s="105">
        <v>41323</v>
      </c>
      <c r="B1045" s="67">
        <v>1218.46</v>
      </c>
    </row>
    <row r="1046" spans="1:2" x14ac:dyDescent="0.4">
      <c r="A1046" s="105">
        <v>41324</v>
      </c>
      <c r="B1046" s="67">
        <v>1213.96</v>
      </c>
    </row>
    <row r="1047" spans="1:2" x14ac:dyDescent="0.4">
      <c r="A1047" s="105">
        <v>41325</v>
      </c>
      <c r="B1047" s="67">
        <v>1219.56</v>
      </c>
    </row>
    <row r="1048" spans="1:2" x14ac:dyDescent="0.4">
      <c r="A1048" s="105">
        <v>41326</v>
      </c>
      <c r="B1048" s="67">
        <v>1230.3900000000001</v>
      </c>
    </row>
    <row r="1049" spans="1:2" x14ac:dyDescent="0.4">
      <c r="A1049" s="105">
        <v>41327</v>
      </c>
      <c r="B1049" s="67">
        <v>1224.7</v>
      </c>
    </row>
    <row r="1050" spans="1:2" x14ac:dyDescent="0.4">
      <c r="A1050" s="105">
        <v>41330</v>
      </c>
      <c r="B1050" s="67">
        <v>1219.81</v>
      </c>
    </row>
    <row r="1051" spans="1:2" x14ac:dyDescent="0.4">
      <c r="A1051" s="105">
        <v>41331</v>
      </c>
      <c r="B1051" s="67">
        <v>1215.3800000000001</v>
      </c>
    </row>
    <row r="1052" spans="1:2" x14ac:dyDescent="0.4">
      <c r="A1052" s="105">
        <v>41332</v>
      </c>
      <c r="B1052" s="67">
        <v>1210.82</v>
      </c>
    </row>
    <row r="1053" spans="1:2" x14ac:dyDescent="0.4">
      <c r="A1053" s="105">
        <v>41333</v>
      </c>
      <c r="B1053" s="67">
        <v>1214.3399999999999</v>
      </c>
    </row>
    <row r="1054" spans="1:2" x14ac:dyDescent="0.4">
      <c r="A1054" s="105">
        <v>41334</v>
      </c>
      <c r="B1054" s="67">
        <v>1217.23</v>
      </c>
    </row>
    <row r="1055" spans="1:2" x14ac:dyDescent="0.4">
      <c r="A1055" s="105">
        <v>41337</v>
      </c>
      <c r="B1055" s="67">
        <v>1210.95</v>
      </c>
    </row>
    <row r="1056" spans="1:2" x14ac:dyDescent="0.4">
      <c r="A1056" s="105">
        <v>41338</v>
      </c>
      <c r="B1056" s="67">
        <v>1213.98</v>
      </c>
    </row>
    <row r="1057" spans="1:2" x14ac:dyDescent="0.4">
      <c r="A1057" s="105">
        <v>41339</v>
      </c>
      <c r="B1057" s="67">
        <v>1226.31</v>
      </c>
    </row>
    <row r="1058" spans="1:2" x14ac:dyDescent="0.4">
      <c r="A1058" s="105">
        <v>41340</v>
      </c>
      <c r="B1058" s="67">
        <v>1224.98</v>
      </c>
    </row>
    <row r="1059" spans="1:2" x14ac:dyDescent="0.4">
      <c r="A1059" s="105">
        <v>41341</v>
      </c>
      <c r="B1059" s="67">
        <v>1226.27</v>
      </c>
    </row>
    <row r="1060" spans="1:2" x14ac:dyDescent="0.4">
      <c r="A1060" s="105">
        <v>41344</v>
      </c>
      <c r="B1060" s="67">
        <v>1229.48</v>
      </c>
    </row>
    <row r="1061" spans="1:2" x14ac:dyDescent="0.4">
      <c r="A1061" s="105">
        <v>41345</v>
      </c>
      <c r="B1061" s="67">
        <v>1231.75</v>
      </c>
    </row>
    <row r="1062" spans="1:2" x14ac:dyDescent="0.4">
      <c r="A1062" s="105">
        <v>41346</v>
      </c>
      <c r="B1062" s="67">
        <v>1235.76</v>
      </c>
    </row>
    <row r="1063" spans="1:2" x14ac:dyDescent="0.4">
      <c r="A1063" s="105">
        <v>41347</v>
      </c>
      <c r="B1063" s="67">
        <v>1229.97</v>
      </c>
    </row>
    <row r="1064" spans="1:2" x14ac:dyDescent="0.4">
      <c r="A1064" s="105">
        <v>41348</v>
      </c>
      <c r="B1064" s="67">
        <v>1231.28</v>
      </c>
    </row>
    <row r="1065" spans="1:2" x14ac:dyDescent="0.4">
      <c r="A1065" s="105">
        <v>41351</v>
      </c>
      <c r="B1065" s="67">
        <v>1231.5</v>
      </c>
    </row>
    <row r="1066" spans="1:2" x14ac:dyDescent="0.4">
      <c r="A1066" s="105">
        <v>41352</v>
      </c>
      <c r="B1066" s="67">
        <v>1229.1199999999999</v>
      </c>
    </row>
    <row r="1067" spans="1:2" x14ac:dyDescent="0.4">
      <c r="A1067" s="105">
        <v>41353</v>
      </c>
      <c r="B1067" s="67">
        <v>1232.45</v>
      </c>
    </row>
    <row r="1068" spans="1:2" x14ac:dyDescent="0.4">
      <c r="A1068" s="105">
        <v>41354</v>
      </c>
      <c r="B1068" s="67">
        <v>1228.54</v>
      </c>
    </row>
    <row r="1069" spans="1:2" x14ac:dyDescent="0.4">
      <c r="A1069" s="105">
        <v>41355</v>
      </c>
      <c r="B1069" s="67">
        <v>1217.6600000000001</v>
      </c>
    </row>
    <row r="1070" spans="1:2" x14ac:dyDescent="0.4">
      <c r="A1070" s="105">
        <v>41358</v>
      </c>
      <c r="B1070" s="67">
        <v>1219.26</v>
      </c>
    </row>
    <row r="1071" spans="1:2" x14ac:dyDescent="0.4">
      <c r="A1071" s="105">
        <v>41359</v>
      </c>
      <c r="B1071" s="67">
        <v>1214.96</v>
      </c>
    </row>
    <row r="1072" spans="1:2" x14ac:dyDescent="0.4">
      <c r="A1072" s="105">
        <v>41360</v>
      </c>
      <c r="B1072" s="67">
        <v>1211.94</v>
      </c>
    </row>
    <row r="1073" spans="1:2" x14ac:dyDescent="0.4">
      <c r="A1073" s="105">
        <v>41366</v>
      </c>
      <c r="B1073" s="67">
        <v>1202.79</v>
      </c>
    </row>
    <row r="1074" spans="1:2" x14ac:dyDescent="0.4">
      <c r="A1074" s="105">
        <v>41367</v>
      </c>
      <c r="B1074" s="67">
        <v>1187.55</v>
      </c>
    </row>
    <row r="1075" spans="1:2" x14ac:dyDescent="0.4">
      <c r="A1075" s="105">
        <v>41368</v>
      </c>
      <c r="B1075" s="67">
        <v>1185.3800000000001</v>
      </c>
    </row>
    <row r="1076" spans="1:2" x14ac:dyDescent="0.4">
      <c r="A1076" s="105">
        <v>41369</v>
      </c>
      <c r="B1076" s="67">
        <v>1171.6199999999999</v>
      </c>
    </row>
    <row r="1077" spans="1:2" x14ac:dyDescent="0.4">
      <c r="A1077" s="105">
        <v>41372</v>
      </c>
      <c r="B1077" s="67">
        <v>1188.4000000000001</v>
      </c>
    </row>
    <row r="1078" spans="1:2" x14ac:dyDescent="0.4">
      <c r="A1078" s="105">
        <v>41373</v>
      </c>
      <c r="B1078" s="67">
        <v>1187.82</v>
      </c>
    </row>
    <row r="1079" spans="1:2" x14ac:dyDescent="0.4">
      <c r="A1079" s="105">
        <v>41374</v>
      </c>
      <c r="B1079" s="67">
        <v>1181.5899999999999</v>
      </c>
    </row>
    <row r="1080" spans="1:2" x14ac:dyDescent="0.4">
      <c r="A1080" s="105">
        <v>41375</v>
      </c>
      <c r="B1080" s="67">
        <v>1181.97</v>
      </c>
    </row>
    <row r="1081" spans="1:2" x14ac:dyDescent="0.4">
      <c r="A1081" s="105">
        <v>41376</v>
      </c>
      <c r="B1081" s="67">
        <v>1169.42</v>
      </c>
    </row>
    <row r="1082" spans="1:2" x14ac:dyDescent="0.4">
      <c r="A1082" s="105">
        <v>41379</v>
      </c>
      <c r="B1082" s="67">
        <v>1157.21</v>
      </c>
    </row>
    <row r="1083" spans="1:2" x14ac:dyDescent="0.4">
      <c r="A1083" s="105">
        <v>41380</v>
      </c>
      <c r="B1083" s="67">
        <v>1179.6600000000001</v>
      </c>
    </row>
    <row r="1084" spans="1:2" x14ac:dyDescent="0.4">
      <c r="A1084" s="105">
        <v>41381</v>
      </c>
      <c r="B1084" s="67">
        <v>1197.01</v>
      </c>
    </row>
    <row r="1085" spans="1:2" x14ac:dyDescent="0.4">
      <c r="A1085" s="105">
        <v>41382</v>
      </c>
      <c r="B1085" s="67">
        <v>1204.3499999999999</v>
      </c>
    </row>
    <row r="1086" spans="1:2" x14ac:dyDescent="0.4">
      <c r="A1086" s="105">
        <v>41383</v>
      </c>
      <c r="B1086" s="67">
        <v>1207.3900000000001</v>
      </c>
    </row>
    <row r="1087" spans="1:2" x14ac:dyDescent="0.4">
      <c r="A1087" s="105">
        <v>41386</v>
      </c>
      <c r="B1087" s="67">
        <v>1188.72</v>
      </c>
    </row>
    <row r="1088" spans="1:2" x14ac:dyDescent="0.4">
      <c r="A1088" s="105">
        <v>41387</v>
      </c>
      <c r="B1088" s="67">
        <v>1196.7</v>
      </c>
    </row>
    <row r="1089" spans="1:2" x14ac:dyDescent="0.4">
      <c r="A1089" s="105">
        <v>41388</v>
      </c>
      <c r="B1089" s="67">
        <v>1195.3399999999999</v>
      </c>
    </row>
    <row r="1090" spans="1:2" x14ac:dyDescent="0.4">
      <c r="A1090" s="105">
        <v>41390</v>
      </c>
      <c r="B1090" s="67">
        <v>1204.1300000000001</v>
      </c>
    </row>
    <row r="1091" spans="1:2" x14ac:dyDescent="0.4">
      <c r="A1091" s="105">
        <v>41393</v>
      </c>
      <c r="B1091" s="67">
        <v>1184.68</v>
      </c>
    </row>
    <row r="1092" spans="1:2" x14ac:dyDescent="0.4">
      <c r="A1092" s="105">
        <v>41394</v>
      </c>
      <c r="B1092" s="67">
        <v>1177.8499999999999</v>
      </c>
    </row>
    <row r="1093" spans="1:2" x14ac:dyDescent="0.4">
      <c r="A1093" s="105">
        <v>41396</v>
      </c>
      <c r="B1093" s="67">
        <v>1173.1400000000001</v>
      </c>
    </row>
    <row r="1094" spans="1:2" x14ac:dyDescent="0.4">
      <c r="A1094" s="105">
        <v>41397</v>
      </c>
      <c r="B1094" s="67">
        <v>1184.82</v>
      </c>
    </row>
    <row r="1095" spans="1:2" x14ac:dyDescent="0.4">
      <c r="A1095" s="105">
        <v>41400</v>
      </c>
      <c r="B1095" s="67">
        <v>1183.42</v>
      </c>
    </row>
    <row r="1096" spans="1:2" x14ac:dyDescent="0.4">
      <c r="A1096" s="105">
        <v>41401</v>
      </c>
      <c r="B1096" s="67">
        <v>1189.69</v>
      </c>
    </row>
    <row r="1097" spans="1:2" x14ac:dyDescent="0.4">
      <c r="A1097" s="105">
        <v>41402</v>
      </c>
      <c r="B1097" s="67">
        <v>1182.3800000000001</v>
      </c>
    </row>
    <row r="1098" spans="1:2" x14ac:dyDescent="0.4">
      <c r="A1098" s="105">
        <v>41404</v>
      </c>
      <c r="B1098" s="67">
        <v>1184.68</v>
      </c>
    </row>
    <row r="1099" spans="1:2" x14ac:dyDescent="0.4">
      <c r="A1099" s="105">
        <v>41407</v>
      </c>
      <c r="B1099" s="67">
        <v>1165.08</v>
      </c>
    </row>
    <row r="1100" spans="1:2" x14ac:dyDescent="0.4">
      <c r="A1100" s="105">
        <v>41408</v>
      </c>
      <c r="B1100" s="67">
        <v>1168.03</v>
      </c>
    </row>
    <row r="1101" spans="1:2" x14ac:dyDescent="0.4">
      <c r="A1101" s="105">
        <v>41409</v>
      </c>
      <c r="B1101" s="67">
        <v>1150.28</v>
      </c>
    </row>
    <row r="1102" spans="1:2" x14ac:dyDescent="0.4">
      <c r="A1102" s="105">
        <v>41410</v>
      </c>
      <c r="B1102" s="67">
        <v>1141.67</v>
      </c>
    </row>
    <row r="1103" spans="1:2" x14ac:dyDescent="0.4">
      <c r="A1103" s="105">
        <v>41411</v>
      </c>
      <c r="B1103" s="67">
        <v>1153.21</v>
      </c>
    </row>
    <row r="1104" spans="1:2" x14ac:dyDescent="0.4">
      <c r="A1104" s="105">
        <v>41415</v>
      </c>
      <c r="B1104" s="67">
        <v>1151.08</v>
      </c>
    </row>
    <row r="1105" spans="1:2" x14ac:dyDescent="0.4">
      <c r="A1105" s="105">
        <v>41416</v>
      </c>
      <c r="B1105" s="67">
        <v>1163.1400000000001</v>
      </c>
    </row>
    <row r="1106" spans="1:2" x14ac:dyDescent="0.4">
      <c r="A1106" s="105">
        <v>41417</v>
      </c>
      <c r="B1106" s="67">
        <v>1135.6600000000001</v>
      </c>
    </row>
    <row r="1107" spans="1:2" x14ac:dyDescent="0.4">
      <c r="A1107" s="105">
        <v>41418</v>
      </c>
      <c r="B1107" s="67">
        <v>1142.79</v>
      </c>
    </row>
    <row r="1108" spans="1:2" x14ac:dyDescent="0.4">
      <c r="A1108" s="105">
        <v>41421</v>
      </c>
      <c r="B1108" s="67">
        <v>1142.8499999999999</v>
      </c>
    </row>
    <row r="1109" spans="1:2" x14ac:dyDescent="0.4">
      <c r="A1109" s="105">
        <v>41422</v>
      </c>
      <c r="B1109" s="67">
        <v>1138.42</v>
      </c>
    </row>
    <row r="1110" spans="1:2" x14ac:dyDescent="0.4">
      <c r="A1110" s="105">
        <v>41423</v>
      </c>
      <c r="B1110" s="67">
        <v>1135.03</v>
      </c>
    </row>
    <row r="1111" spans="1:2" x14ac:dyDescent="0.4">
      <c r="A1111" s="105">
        <v>41424</v>
      </c>
      <c r="B1111" s="67">
        <v>1123.76</v>
      </c>
    </row>
    <row r="1112" spans="1:2" x14ac:dyDescent="0.4">
      <c r="A1112" s="105">
        <v>41425</v>
      </c>
      <c r="B1112" s="67">
        <v>1123.48</v>
      </c>
    </row>
    <row r="1113" spans="1:2" x14ac:dyDescent="0.4">
      <c r="A1113" s="105">
        <v>41428</v>
      </c>
      <c r="B1113" s="67">
        <v>1126.77</v>
      </c>
    </row>
    <row r="1114" spans="1:2" x14ac:dyDescent="0.4">
      <c r="A1114" s="105">
        <v>41429</v>
      </c>
      <c r="B1114" s="67">
        <v>1136.8499999999999</v>
      </c>
    </row>
    <row r="1115" spans="1:2" x14ac:dyDescent="0.4">
      <c r="A1115" s="105">
        <v>41430</v>
      </c>
      <c r="B1115" s="67">
        <v>1131.08</v>
      </c>
    </row>
    <row r="1116" spans="1:2" x14ac:dyDescent="0.4">
      <c r="A1116" s="105">
        <v>41431</v>
      </c>
      <c r="B1116" s="67">
        <v>1133.25</v>
      </c>
    </row>
    <row r="1117" spans="1:2" x14ac:dyDescent="0.4">
      <c r="A1117" s="105">
        <v>41432</v>
      </c>
      <c r="B1117" s="67">
        <v>1130.1400000000001</v>
      </c>
    </row>
    <row r="1118" spans="1:2" x14ac:dyDescent="0.4">
      <c r="A1118" s="105">
        <v>41435</v>
      </c>
      <c r="B1118" s="67">
        <v>1123.1099999999999</v>
      </c>
    </row>
    <row r="1119" spans="1:2" x14ac:dyDescent="0.4">
      <c r="A1119" s="105">
        <v>41436</v>
      </c>
      <c r="B1119" s="67">
        <v>1118.49</v>
      </c>
    </row>
    <row r="1120" spans="1:2" x14ac:dyDescent="0.4">
      <c r="A1120" s="105">
        <v>41437</v>
      </c>
      <c r="B1120" s="67">
        <v>1125.81</v>
      </c>
    </row>
    <row r="1121" spans="1:2" x14ac:dyDescent="0.4">
      <c r="A1121" s="105">
        <v>41438</v>
      </c>
      <c r="B1121" s="67">
        <v>1126.6400000000001</v>
      </c>
    </row>
    <row r="1122" spans="1:2" x14ac:dyDescent="0.4">
      <c r="A1122" s="105">
        <v>41439</v>
      </c>
      <c r="B1122" s="67">
        <v>1123.1500000000001</v>
      </c>
    </row>
    <row r="1123" spans="1:2" x14ac:dyDescent="0.4">
      <c r="A1123" s="105">
        <v>41443</v>
      </c>
      <c r="B1123" s="67">
        <v>1129.28</v>
      </c>
    </row>
    <row r="1124" spans="1:2" x14ac:dyDescent="0.4">
      <c r="A1124" s="105">
        <v>41444</v>
      </c>
      <c r="B1124" s="67">
        <v>1123.1300000000001</v>
      </c>
    </row>
    <row r="1125" spans="1:2" x14ac:dyDescent="0.4">
      <c r="A1125" s="105">
        <v>41445</v>
      </c>
      <c r="B1125" s="67">
        <v>1124.9100000000001</v>
      </c>
    </row>
    <row r="1126" spans="1:2" x14ac:dyDescent="0.4">
      <c r="A1126" s="105">
        <v>41446</v>
      </c>
      <c r="B1126" s="67">
        <v>1124.58</v>
      </c>
    </row>
    <row r="1127" spans="1:2" x14ac:dyDescent="0.4">
      <c r="A1127" s="105">
        <v>41449</v>
      </c>
      <c r="B1127" s="67">
        <v>1126.76</v>
      </c>
    </row>
    <row r="1128" spans="1:2" x14ac:dyDescent="0.4">
      <c r="A1128" s="105">
        <v>41450</v>
      </c>
      <c r="B1128" s="67">
        <v>1129.19</v>
      </c>
    </row>
    <row r="1129" spans="1:2" x14ac:dyDescent="0.4">
      <c r="A1129" s="105">
        <v>41451</v>
      </c>
      <c r="B1129" s="67">
        <v>1130.3599999999999</v>
      </c>
    </row>
    <row r="1130" spans="1:2" x14ac:dyDescent="0.4">
      <c r="A1130" s="105">
        <v>41452</v>
      </c>
      <c r="B1130" s="67">
        <v>1122.97</v>
      </c>
    </row>
    <row r="1131" spans="1:2" x14ac:dyDescent="0.4">
      <c r="A1131" s="105">
        <v>41453</v>
      </c>
      <c r="B1131" s="67">
        <v>1124.3399999999999</v>
      </c>
    </row>
    <row r="1132" spans="1:2" x14ac:dyDescent="0.4">
      <c r="A1132" s="105">
        <v>41456</v>
      </c>
      <c r="B1132" s="67">
        <v>1119.96</v>
      </c>
    </row>
    <row r="1133" spans="1:2" x14ac:dyDescent="0.4">
      <c r="A1133" s="105">
        <v>41457</v>
      </c>
      <c r="B1133" s="67">
        <v>1129.4000000000001</v>
      </c>
    </row>
    <row r="1134" spans="1:2" x14ac:dyDescent="0.4">
      <c r="A1134" s="105">
        <v>41458</v>
      </c>
      <c r="B1134" s="67">
        <v>1128.99</v>
      </c>
    </row>
    <row r="1135" spans="1:2" x14ac:dyDescent="0.4">
      <c r="A1135" s="105">
        <v>41459</v>
      </c>
      <c r="B1135" s="67">
        <v>1127.67</v>
      </c>
    </row>
    <row r="1136" spans="1:2" x14ac:dyDescent="0.4">
      <c r="A1136" s="105">
        <v>41460</v>
      </c>
      <c r="B1136" s="67">
        <v>1127.33</v>
      </c>
    </row>
    <row r="1137" spans="1:2" x14ac:dyDescent="0.4">
      <c r="A1137" s="105">
        <v>41463</v>
      </c>
      <c r="B1137" s="67">
        <v>1133.71</v>
      </c>
    </row>
    <row r="1138" spans="1:2" x14ac:dyDescent="0.4">
      <c r="A1138" s="105">
        <v>41464</v>
      </c>
      <c r="B1138" s="67">
        <v>1139.0899999999999</v>
      </c>
    </row>
    <row r="1139" spans="1:2" x14ac:dyDescent="0.4">
      <c r="A1139" s="105">
        <v>41465</v>
      </c>
      <c r="B1139" s="67">
        <v>1138.24</v>
      </c>
    </row>
    <row r="1140" spans="1:2" x14ac:dyDescent="0.4">
      <c r="A1140" s="105">
        <v>41466</v>
      </c>
      <c r="B1140" s="67">
        <v>1156.73</v>
      </c>
    </row>
    <row r="1141" spans="1:2" x14ac:dyDescent="0.4">
      <c r="A1141" s="105">
        <v>41467</v>
      </c>
      <c r="B1141" s="67">
        <v>1161.9100000000001</v>
      </c>
    </row>
    <row r="1142" spans="1:2" x14ac:dyDescent="0.4">
      <c r="A1142" s="105">
        <v>41470</v>
      </c>
      <c r="B1142" s="67">
        <v>1158.55</v>
      </c>
    </row>
    <row r="1143" spans="1:2" x14ac:dyDescent="0.4">
      <c r="A1143" s="105">
        <v>41471</v>
      </c>
      <c r="B1143" s="67">
        <v>1166.3800000000001</v>
      </c>
    </row>
    <row r="1144" spans="1:2" x14ac:dyDescent="0.4">
      <c r="A1144" s="105">
        <v>41472</v>
      </c>
      <c r="B1144" s="67">
        <v>1168.1400000000001</v>
      </c>
    </row>
    <row r="1145" spans="1:2" x14ac:dyDescent="0.4">
      <c r="A1145" s="105">
        <v>41473</v>
      </c>
      <c r="B1145" s="67">
        <v>1180.31</v>
      </c>
    </row>
    <row r="1146" spans="1:2" x14ac:dyDescent="0.4">
      <c r="A1146" s="105">
        <v>41474</v>
      </c>
      <c r="B1146" s="67">
        <v>1179.2</v>
      </c>
    </row>
    <row r="1147" spans="1:2" x14ac:dyDescent="0.4">
      <c r="A1147" s="105">
        <v>41477</v>
      </c>
      <c r="B1147" s="67">
        <v>1178.58</v>
      </c>
    </row>
    <row r="1148" spans="1:2" x14ac:dyDescent="0.4">
      <c r="A1148" s="105">
        <v>41478</v>
      </c>
      <c r="B1148" s="67">
        <v>1186.3399999999999</v>
      </c>
    </row>
    <row r="1149" spans="1:2" x14ac:dyDescent="0.4">
      <c r="A1149" s="105">
        <v>41479</v>
      </c>
      <c r="B1149" s="67">
        <v>1190.81</v>
      </c>
    </row>
    <row r="1150" spans="1:2" x14ac:dyDescent="0.4">
      <c r="A1150" s="105">
        <v>41480</v>
      </c>
      <c r="B1150" s="67">
        <v>1174.53</v>
      </c>
    </row>
    <row r="1151" spans="1:2" x14ac:dyDescent="0.4">
      <c r="A1151" s="105">
        <v>41481</v>
      </c>
      <c r="B1151" s="67">
        <v>1177.03</v>
      </c>
    </row>
    <row r="1152" spans="1:2" x14ac:dyDescent="0.4">
      <c r="A1152" s="105">
        <v>41484</v>
      </c>
      <c r="B1152" s="67">
        <v>1177.98</v>
      </c>
    </row>
    <row r="1153" spans="1:2" x14ac:dyDescent="0.4">
      <c r="A1153" s="105">
        <v>41485</v>
      </c>
      <c r="B1153" s="67">
        <v>1181.57</v>
      </c>
    </row>
    <row r="1154" spans="1:2" x14ac:dyDescent="0.4">
      <c r="A1154" s="105">
        <v>41486</v>
      </c>
      <c r="B1154" s="67">
        <v>1180.7</v>
      </c>
    </row>
    <row r="1155" spans="1:2" x14ac:dyDescent="0.4">
      <c r="A1155" s="105">
        <v>41487</v>
      </c>
      <c r="B1155" s="67">
        <v>1188.32</v>
      </c>
    </row>
    <row r="1156" spans="1:2" x14ac:dyDescent="0.4">
      <c r="A1156" s="105">
        <v>41488</v>
      </c>
      <c r="B1156" s="67">
        <v>1202.6600000000001</v>
      </c>
    </row>
    <row r="1157" spans="1:2" x14ac:dyDescent="0.4">
      <c r="A1157" s="105">
        <v>41492</v>
      </c>
      <c r="B1157" s="67">
        <v>1211.26</v>
      </c>
    </row>
    <row r="1158" spans="1:2" x14ac:dyDescent="0.4">
      <c r="A1158" s="105">
        <v>41493</v>
      </c>
      <c r="B1158" s="67">
        <v>1214.92</v>
      </c>
    </row>
    <row r="1159" spans="1:2" x14ac:dyDescent="0.4">
      <c r="A1159" s="105">
        <v>41494</v>
      </c>
      <c r="B1159" s="67">
        <v>1219.23</v>
      </c>
    </row>
    <row r="1160" spans="1:2" x14ac:dyDescent="0.4">
      <c r="A1160" s="105">
        <v>41495</v>
      </c>
      <c r="B1160" s="67">
        <v>1228.8800000000001</v>
      </c>
    </row>
    <row r="1161" spans="1:2" x14ac:dyDescent="0.4">
      <c r="A1161" s="105">
        <v>41498</v>
      </c>
      <c r="B1161" s="67">
        <v>1222.3499999999999</v>
      </c>
    </row>
    <row r="1162" spans="1:2" x14ac:dyDescent="0.4">
      <c r="A1162" s="105">
        <v>41499</v>
      </c>
      <c r="B1162" s="67">
        <v>1217.29</v>
      </c>
    </row>
    <row r="1163" spans="1:2" x14ac:dyDescent="0.4">
      <c r="A1163" s="105">
        <v>41500</v>
      </c>
      <c r="B1163" s="67">
        <v>1210.99</v>
      </c>
    </row>
    <row r="1164" spans="1:2" x14ac:dyDescent="0.4">
      <c r="A1164" s="105">
        <v>41501</v>
      </c>
      <c r="B1164" s="67">
        <v>1197.98</v>
      </c>
    </row>
    <row r="1165" spans="1:2" x14ac:dyDescent="0.4">
      <c r="A1165" s="105">
        <v>41502</v>
      </c>
      <c r="B1165" s="67">
        <v>1194.73</v>
      </c>
    </row>
    <row r="1166" spans="1:2" x14ac:dyDescent="0.4">
      <c r="A1166" s="105">
        <v>41505</v>
      </c>
      <c r="B1166" s="67">
        <v>1188.02</v>
      </c>
    </row>
    <row r="1167" spans="1:2" x14ac:dyDescent="0.4">
      <c r="A1167" s="105">
        <v>41506</v>
      </c>
      <c r="B1167" s="67">
        <v>1189.8599999999999</v>
      </c>
    </row>
    <row r="1168" spans="1:2" x14ac:dyDescent="0.4">
      <c r="A1168" s="105">
        <v>41507</v>
      </c>
      <c r="B1168" s="67">
        <v>1188.58</v>
      </c>
    </row>
    <row r="1169" spans="1:2" x14ac:dyDescent="0.4">
      <c r="A1169" s="105">
        <v>41508</v>
      </c>
      <c r="B1169" s="67">
        <v>1180.76</v>
      </c>
    </row>
    <row r="1170" spans="1:2" x14ac:dyDescent="0.4">
      <c r="A1170" s="105">
        <v>41509</v>
      </c>
      <c r="B1170" s="67">
        <v>1182.1500000000001</v>
      </c>
    </row>
    <row r="1171" spans="1:2" x14ac:dyDescent="0.4">
      <c r="A1171" s="105">
        <v>41512</v>
      </c>
      <c r="B1171" s="67">
        <v>1173.77</v>
      </c>
    </row>
    <row r="1172" spans="1:2" x14ac:dyDescent="0.4">
      <c r="A1172" s="105">
        <v>41513</v>
      </c>
      <c r="B1172" s="67">
        <v>1166.95</v>
      </c>
    </row>
    <row r="1173" spans="1:2" x14ac:dyDescent="0.4">
      <c r="A1173" s="105">
        <v>41514</v>
      </c>
      <c r="B1173" s="67">
        <v>1167.78</v>
      </c>
    </row>
    <row r="1174" spans="1:2" x14ac:dyDescent="0.4">
      <c r="A1174" s="105">
        <v>41515</v>
      </c>
      <c r="B1174" s="67">
        <v>1165.51</v>
      </c>
    </row>
    <row r="1175" spans="1:2" x14ac:dyDescent="0.4">
      <c r="A1175" s="105">
        <v>41516</v>
      </c>
      <c r="B1175" s="67">
        <v>1157.27</v>
      </c>
    </row>
    <row r="1176" spans="1:2" x14ac:dyDescent="0.4">
      <c r="A1176" s="105">
        <v>41519</v>
      </c>
      <c r="B1176" s="67">
        <v>1154.75</v>
      </c>
    </row>
    <row r="1177" spans="1:2" x14ac:dyDescent="0.4">
      <c r="A1177" s="105">
        <v>41520</v>
      </c>
      <c r="B1177" s="67">
        <v>1153.04</v>
      </c>
    </row>
    <row r="1178" spans="1:2" x14ac:dyDescent="0.4">
      <c r="A1178" s="105">
        <v>41521</v>
      </c>
      <c r="B1178" s="67">
        <v>1149.99</v>
      </c>
    </row>
    <row r="1179" spans="1:2" x14ac:dyDescent="0.4">
      <c r="A1179" s="105">
        <v>41522</v>
      </c>
      <c r="B1179" s="67">
        <v>1146.67</v>
      </c>
    </row>
    <row r="1180" spans="1:2" x14ac:dyDescent="0.4">
      <c r="A1180" s="105">
        <v>41523</v>
      </c>
      <c r="B1180" s="67">
        <v>1131.97</v>
      </c>
    </row>
    <row r="1181" spans="1:2" x14ac:dyDescent="0.4">
      <c r="A1181" s="105">
        <v>41526</v>
      </c>
      <c r="B1181" s="67">
        <v>1132.24</v>
      </c>
    </row>
    <row r="1182" spans="1:2" x14ac:dyDescent="0.4">
      <c r="A1182" s="105">
        <v>41527</v>
      </c>
      <c r="B1182" s="67">
        <v>1123.21</v>
      </c>
    </row>
    <row r="1183" spans="1:2" x14ac:dyDescent="0.4">
      <c r="A1183" s="105">
        <v>41528</v>
      </c>
      <c r="B1183" s="67">
        <v>1121.03</v>
      </c>
    </row>
    <row r="1184" spans="1:2" x14ac:dyDescent="0.4">
      <c r="A1184" s="105">
        <v>41529</v>
      </c>
      <c r="B1184" s="67">
        <v>1133.44</v>
      </c>
    </row>
    <row r="1185" spans="1:2" x14ac:dyDescent="0.4">
      <c r="A1185" s="105">
        <v>41530</v>
      </c>
      <c r="B1185" s="67">
        <v>1149.8800000000001</v>
      </c>
    </row>
    <row r="1186" spans="1:2" x14ac:dyDescent="0.4">
      <c r="A1186" s="105">
        <v>41533</v>
      </c>
      <c r="B1186" s="67">
        <v>1152.18</v>
      </c>
    </row>
    <row r="1187" spans="1:2" x14ac:dyDescent="0.4">
      <c r="A1187" s="105">
        <v>41534</v>
      </c>
      <c r="B1187" s="67">
        <v>1154.22</v>
      </c>
    </row>
    <row r="1188" spans="1:2" x14ac:dyDescent="0.4">
      <c r="A1188" s="105">
        <v>41535</v>
      </c>
      <c r="B1188" s="67">
        <v>1153.1099999999999</v>
      </c>
    </row>
    <row r="1189" spans="1:2" x14ac:dyDescent="0.4">
      <c r="A1189" s="105">
        <v>41536</v>
      </c>
      <c r="B1189" s="67">
        <v>1147.2</v>
      </c>
    </row>
    <row r="1190" spans="1:2" x14ac:dyDescent="0.4">
      <c r="A1190" s="105">
        <v>41537</v>
      </c>
      <c r="B1190" s="67">
        <v>1145.5899999999999</v>
      </c>
    </row>
    <row r="1191" spans="1:2" x14ac:dyDescent="0.4">
      <c r="A1191" s="105">
        <v>41540</v>
      </c>
      <c r="B1191" s="67">
        <v>1144.25</v>
      </c>
    </row>
    <row r="1192" spans="1:2" x14ac:dyDescent="0.4">
      <c r="A1192" s="105">
        <v>41541</v>
      </c>
      <c r="B1192" s="67">
        <v>1144.83</v>
      </c>
    </row>
    <row r="1193" spans="1:2" x14ac:dyDescent="0.4">
      <c r="A1193" s="105">
        <v>41542</v>
      </c>
      <c r="B1193" s="67">
        <v>1144.07</v>
      </c>
    </row>
    <row r="1194" spans="1:2" x14ac:dyDescent="0.4">
      <c r="A1194" s="105">
        <v>41543</v>
      </c>
      <c r="B1194" s="67">
        <v>1141.44</v>
      </c>
    </row>
    <row r="1195" spans="1:2" x14ac:dyDescent="0.4">
      <c r="A1195" s="105">
        <v>41544</v>
      </c>
      <c r="B1195" s="67">
        <v>1152.96</v>
      </c>
    </row>
    <row r="1196" spans="1:2" x14ac:dyDescent="0.4">
      <c r="A1196" s="105">
        <v>41547</v>
      </c>
      <c r="B1196" s="67">
        <v>1139.28</v>
      </c>
    </row>
    <row r="1197" spans="1:2" x14ac:dyDescent="0.4">
      <c r="A1197" s="105">
        <v>41548</v>
      </c>
      <c r="B1197" s="67">
        <v>1138.49</v>
      </c>
    </row>
    <row r="1198" spans="1:2" x14ac:dyDescent="0.4">
      <c r="A1198" s="105">
        <v>41549</v>
      </c>
      <c r="B1198" s="67">
        <v>1144.24</v>
      </c>
    </row>
    <row r="1199" spans="1:2" x14ac:dyDescent="0.4">
      <c r="A1199" s="105">
        <v>41550</v>
      </c>
      <c r="B1199" s="67">
        <v>1141.9100000000001</v>
      </c>
    </row>
    <row r="1200" spans="1:2" x14ac:dyDescent="0.4">
      <c r="A1200" s="105">
        <v>41551</v>
      </c>
      <c r="B1200" s="67">
        <v>1147.95</v>
      </c>
    </row>
    <row r="1201" spans="1:2" x14ac:dyDescent="0.4">
      <c r="A1201" s="105">
        <v>41554</v>
      </c>
      <c r="B1201" s="67">
        <v>1142.94</v>
      </c>
    </row>
    <row r="1202" spans="1:2" x14ac:dyDescent="0.4">
      <c r="A1202" s="105">
        <v>41555</v>
      </c>
      <c r="B1202" s="67">
        <v>1142.18</v>
      </c>
    </row>
    <row r="1203" spans="1:2" x14ac:dyDescent="0.4">
      <c r="A1203" s="105">
        <v>41556</v>
      </c>
      <c r="B1203" s="67">
        <v>1141.58</v>
      </c>
    </row>
    <row r="1204" spans="1:2" x14ac:dyDescent="0.4">
      <c r="A1204" s="105">
        <v>41557</v>
      </c>
      <c r="B1204" s="67">
        <v>1148.22</v>
      </c>
    </row>
    <row r="1205" spans="1:2" x14ac:dyDescent="0.4">
      <c r="A1205" s="105">
        <v>41558</v>
      </c>
      <c r="B1205" s="67">
        <v>1150.17</v>
      </c>
    </row>
    <row r="1206" spans="1:2" x14ac:dyDescent="0.4">
      <c r="A1206" s="105">
        <v>41561</v>
      </c>
      <c r="B1206" s="67">
        <v>1149.18</v>
      </c>
    </row>
    <row r="1207" spans="1:2" x14ac:dyDescent="0.4">
      <c r="A1207" s="105">
        <v>41562</v>
      </c>
      <c r="B1207" s="67">
        <v>1150.74</v>
      </c>
    </row>
    <row r="1208" spans="1:2" x14ac:dyDescent="0.4">
      <c r="A1208" s="105">
        <v>41563</v>
      </c>
      <c r="B1208" s="67">
        <v>1139.7</v>
      </c>
    </row>
    <row r="1209" spans="1:2" x14ac:dyDescent="0.4">
      <c r="A1209" s="105">
        <v>41564</v>
      </c>
      <c r="B1209" s="67">
        <v>1143.0899999999999</v>
      </c>
    </row>
    <row r="1210" spans="1:2" x14ac:dyDescent="0.4">
      <c r="A1210" s="105">
        <v>41565</v>
      </c>
      <c r="B1210" s="67">
        <v>1145.75</v>
      </c>
    </row>
    <row r="1211" spans="1:2" x14ac:dyDescent="0.4">
      <c r="A1211" s="105">
        <v>41568</v>
      </c>
      <c r="B1211" s="67">
        <v>1147.1300000000001</v>
      </c>
    </row>
    <row r="1212" spans="1:2" x14ac:dyDescent="0.4">
      <c r="A1212" s="105">
        <v>41569</v>
      </c>
      <c r="B1212" s="67">
        <v>1140.9000000000001</v>
      </c>
    </row>
    <row r="1213" spans="1:2" x14ac:dyDescent="0.4">
      <c r="A1213" s="105">
        <v>41570</v>
      </c>
      <c r="B1213" s="67">
        <v>1147.06</v>
      </c>
    </row>
    <row r="1214" spans="1:2" x14ac:dyDescent="0.4">
      <c r="A1214" s="105">
        <v>41571</v>
      </c>
      <c r="B1214" s="67">
        <v>1155.8599999999999</v>
      </c>
    </row>
    <row r="1215" spans="1:2" x14ac:dyDescent="0.4">
      <c r="A1215" s="105">
        <v>41572</v>
      </c>
      <c r="B1215" s="67">
        <v>1157.8499999999999</v>
      </c>
    </row>
    <row r="1216" spans="1:2" x14ac:dyDescent="0.4">
      <c r="A1216" s="105">
        <v>41575</v>
      </c>
      <c r="B1216" s="67">
        <v>1155.67</v>
      </c>
    </row>
    <row r="1217" spans="1:2" x14ac:dyDescent="0.4">
      <c r="A1217" s="105">
        <v>41576</v>
      </c>
      <c r="B1217" s="67">
        <v>1166.25</v>
      </c>
    </row>
    <row r="1218" spans="1:2" x14ac:dyDescent="0.4">
      <c r="A1218" s="105">
        <v>41577</v>
      </c>
      <c r="B1218" s="67">
        <v>1171.79</v>
      </c>
    </row>
    <row r="1219" spans="1:2" x14ac:dyDescent="0.4">
      <c r="A1219" s="105">
        <v>41578</v>
      </c>
      <c r="B1219" s="67">
        <v>1183.05</v>
      </c>
    </row>
    <row r="1220" spans="1:2" x14ac:dyDescent="0.4">
      <c r="A1220" s="105">
        <v>41579</v>
      </c>
      <c r="B1220" s="67">
        <v>1195.79</v>
      </c>
    </row>
    <row r="1221" spans="1:2" x14ac:dyDescent="0.4">
      <c r="A1221" s="105">
        <v>41582</v>
      </c>
      <c r="B1221" s="67">
        <v>1172.96</v>
      </c>
    </row>
    <row r="1222" spans="1:2" x14ac:dyDescent="0.4">
      <c r="A1222" s="105">
        <v>41583</v>
      </c>
      <c r="B1222" s="67">
        <v>1166.3800000000001</v>
      </c>
    </row>
    <row r="1223" spans="1:2" x14ac:dyDescent="0.4">
      <c r="A1223" s="105">
        <v>41584</v>
      </c>
      <c r="B1223" s="67">
        <v>1151.1199999999999</v>
      </c>
    </row>
    <row r="1224" spans="1:2" x14ac:dyDescent="0.4">
      <c r="A1224" s="105">
        <v>41585</v>
      </c>
      <c r="B1224" s="67">
        <v>1147.97</v>
      </c>
    </row>
    <row r="1225" spans="1:2" x14ac:dyDescent="0.4">
      <c r="A1225" s="105">
        <v>41586</v>
      </c>
      <c r="B1225" s="67">
        <v>1153.3699999999999</v>
      </c>
    </row>
    <row r="1226" spans="1:2" x14ac:dyDescent="0.4">
      <c r="A1226" s="105">
        <v>41589</v>
      </c>
      <c r="B1226" s="67">
        <v>1153.26</v>
      </c>
    </row>
    <row r="1227" spans="1:2" x14ac:dyDescent="0.4">
      <c r="A1227" s="105">
        <v>41590</v>
      </c>
      <c r="B1227" s="67">
        <v>1171.82</v>
      </c>
    </row>
    <row r="1228" spans="1:2" x14ac:dyDescent="0.4">
      <c r="A1228" s="105">
        <v>41591</v>
      </c>
      <c r="B1228" s="67">
        <v>1173.8599999999999</v>
      </c>
    </row>
    <row r="1229" spans="1:2" x14ac:dyDescent="0.4">
      <c r="A1229" s="105">
        <v>41592</v>
      </c>
      <c r="B1229" s="67">
        <v>1166.72</v>
      </c>
    </row>
    <row r="1230" spans="1:2" x14ac:dyDescent="0.4">
      <c r="A1230" s="105">
        <v>41593</v>
      </c>
      <c r="B1230" s="67">
        <v>1161.8499999999999</v>
      </c>
    </row>
    <row r="1231" spans="1:2" x14ac:dyDescent="0.4">
      <c r="A1231" s="105">
        <v>41596</v>
      </c>
      <c r="B1231" s="67">
        <v>1162.3900000000001</v>
      </c>
    </row>
    <row r="1232" spans="1:2" x14ac:dyDescent="0.4">
      <c r="A1232" s="105">
        <v>41597</v>
      </c>
      <c r="B1232" s="67">
        <v>1170.55</v>
      </c>
    </row>
    <row r="1233" spans="1:2" x14ac:dyDescent="0.4">
      <c r="A1233" s="105">
        <v>41598</v>
      </c>
      <c r="B1233" s="67">
        <v>1183.0899999999999</v>
      </c>
    </row>
    <row r="1234" spans="1:2" x14ac:dyDescent="0.4">
      <c r="A1234" s="105">
        <v>41599</v>
      </c>
      <c r="B1234" s="67">
        <v>1193.8499999999999</v>
      </c>
    </row>
    <row r="1235" spans="1:2" x14ac:dyDescent="0.4">
      <c r="A1235" s="105">
        <v>41600</v>
      </c>
      <c r="B1235" s="67">
        <v>1195.04</v>
      </c>
    </row>
    <row r="1236" spans="1:2" x14ac:dyDescent="0.4">
      <c r="A1236" s="105">
        <v>41603</v>
      </c>
      <c r="B1236" s="67">
        <v>1191.19</v>
      </c>
    </row>
    <row r="1237" spans="1:2" x14ac:dyDescent="0.4">
      <c r="A1237" s="105">
        <v>41604</v>
      </c>
      <c r="B1237" s="67">
        <v>1201.6099999999999</v>
      </c>
    </row>
    <row r="1238" spans="1:2" x14ac:dyDescent="0.4">
      <c r="A1238" s="105">
        <v>41605</v>
      </c>
      <c r="B1238" s="67">
        <v>1213.21</v>
      </c>
    </row>
    <row r="1239" spans="1:2" x14ac:dyDescent="0.4">
      <c r="A1239" s="105">
        <v>41606</v>
      </c>
      <c r="B1239" s="67">
        <v>1226.1600000000001</v>
      </c>
    </row>
    <row r="1240" spans="1:2" x14ac:dyDescent="0.4">
      <c r="A1240" s="105">
        <v>41607</v>
      </c>
      <c r="B1240" s="67">
        <v>1225.1500000000001</v>
      </c>
    </row>
    <row r="1241" spans="1:2" x14ac:dyDescent="0.4">
      <c r="A1241" s="105">
        <v>41610</v>
      </c>
      <c r="B1241" s="67">
        <v>1222.46</v>
      </c>
    </row>
    <row r="1242" spans="1:2" x14ac:dyDescent="0.4">
      <c r="A1242" s="105">
        <v>41611</v>
      </c>
      <c r="B1242" s="67">
        <v>1224.81</v>
      </c>
    </row>
    <row r="1243" spans="1:2" x14ac:dyDescent="0.4">
      <c r="A1243" s="105">
        <v>41612</v>
      </c>
      <c r="B1243" s="67">
        <v>1236.6199999999999</v>
      </c>
    </row>
    <row r="1244" spans="1:2" x14ac:dyDescent="0.4">
      <c r="A1244" s="105">
        <v>41613</v>
      </c>
      <c r="B1244" s="67">
        <v>1236.31</v>
      </c>
    </row>
    <row r="1245" spans="1:2" x14ac:dyDescent="0.4">
      <c r="A1245" s="105">
        <v>41614</v>
      </c>
      <c r="B1245" s="67">
        <v>1258.07</v>
      </c>
    </row>
    <row r="1246" spans="1:2" x14ac:dyDescent="0.4">
      <c r="A1246" s="105">
        <v>41617</v>
      </c>
      <c r="B1246" s="67">
        <v>1257.17</v>
      </c>
    </row>
    <row r="1247" spans="1:2" x14ac:dyDescent="0.4">
      <c r="A1247" s="105">
        <v>41618</v>
      </c>
      <c r="B1247" s="67">
        <v>1266.3</v>
      </c>
    </row>
    <row r="1248" spans="1:2" x14ac:dyDescent="0.4">
      <c r="A1248" s="105">
        <v>41619</v>
      </c>
      <c r="B1248" s="67">
        <v>1262.54</v>
      </c>
    </row>
    <row r="1249" spans="1:2" x14ac:dyDescent="0.4">
      <c r="A1249" s="105">
        <v>41620</v>
      </c>
      <c r="B1249" s="67">
        <v>1244</v>
      </c>
    </row>
    <row r="1250" spans="1:2" x14ac:dyDescent="0.4">
      <c r="A1250" s="105">
        <v>41621</v>
      </c>
      <c r="B1250" s="67">
        <v>1244.92</v>
      </c>
    </row>
    <row r="1251" spans="1:2" x14ac:dyDescent="0.4">
      <c r="A1251" s="105">
        <v>41624</v>
      </c>
      <c r="B1251" s="67">
        <v>1245.92</v>
      </c>
    </row>
    <row r="1252" spans="1:2" x14ac:dyDescent="0.4">
      <c r="A1252" s="105">
        <v>41625</v>
      </c>
      <c r="B1252" s="67">
        <v>1242.74</v>
      </c>
    </row>
    <row r="1253" spans="1:2" x14ac:dyDescent="0.4">
      <c r="A1253" s="105">
        <v>41626</v>
      </c>
      <c r="B1253" s="67">
        <v>1241.44</v>
      </c>
    </row>
    <row r="1254" spans="1:2" x14ac:dyDescent="0.4">
      <c r="A1254" s="105">
        <v>41627</v>
      </c>
      <c r="B1254" s="67">
        <v>1241.18</v>
      </c>
    </row>
    <row r="1255" spans="1:2" x14ac:dyDescent="0.4">
      <c r="A1255" s="105">
        <v>41628</v>
      </c>
      <c r="B1255" s="67">
        <v>1245.1300000000001</v>
      </c>
    </row>
    <row r="1256" spans="1:2" x14ac:dyDescent="0.4">
      <c r="A1256" s="105">
        <v>41631</v>
      </c>
      <c r="B1256" s="67">
        <v>1242.3</v>
      </c>
    </row>
    <row r="1257" spans="1:2" x14ac:dyDescent="0.4">
      <c r="A1257" s="105">
        <v>41635</v>
      </c>
      <c r="B1257" s="67">
        <v>1248.1400000000001</v>
      </c>
    </row>
    <row r="1258" spans="1:2" x14ac:dyDescent="0.4">
      <c r="A1258" s="105">
        <v>41638</v>
      </c>
      <c r="B1258" s="67">
        <v>1259.5999999999999</v>
      </c>
    </row>
    <row r="1259" spans="1:2" x14ac:dyDescent="0.4">
      <c r="A1259" s="105">
        <v>41641</v>
      </c>
      <c r="B1259" s="67">
        <v>1288.5</v>
      </c>
    </row>
    <row r="1260" spans="1:2" x14ac:dyDescent="0.4">
      <c r="A1260" s="105">
        <v>41642</v>
      </c>
      <c r="B1260" s="67">
        <v>1301.23</v>
      </c>
    </row>
    <row r="1261" spans="1:2" x14ac:dyDescent="0.4">
      <c r="A1261" s="105">
        <v>41645</v>
      </c>
      <c r="B1261" s="67">
        <v>1303.07</v>
      </c>
    </row>
    <row r="1262" spans="1:2" x14ac:dyDescent="0.4">
      <c r="A1262" s="105">
        <v>41646</v>
      </c>
      <c r="B1262" s="67">
        <v>1297.32</v>
      </c>
    </row>
    <row r="1263" spans="1:2" x14ac:dyDescent="0.4">
      <c r="A1263" s="105">
        <v>41647</v>
      </c>
      <c r="B1263" s="67">
        <v>1288.42</v>
      </c>
    </row>
    <row r="1264" spans="1:2" x14ac:dyDescent="0.4">
      <c r="A1264" s="105">
        <v>41648</v>
      </c>
      <c r="B1264" s="67">
        <v>1286.19</v>
      </c>
    </row>
    <row r="1265" spans="1:2" x14ac:dyDescent="0.4">
      <c r="A1265" s="105">
        <v>41649</v>
      </c>
      <c r="B1265" s="67">
        <v>1292.81</v>
      </c>
    </row>
    <row r="1266" spans="1:2" x14ac:dyDescent="0.4">
      <c r="A1266" s="105">
        <v>41652</v>
      </c>
      <c r="B1266" s="67">
        <v>1287.49</v>
      </c>
    </row>
    <row r="1267" spans="1:2" x14ac:dyDescent="0.4">
      <c r="A1267" s="105">
        <v>41653</v>
      </c>
      <c r="B1267" s="67">
        <v>1286.67</v>
      </c>
    </row>
    <row r="1268" spans="1:2" x14ac:dyDescent="0.4">
      <c r="A1268" s="105">
        <v>41654</v>
      </c>
      <c r="B1268" s="67">
        <v>1284.57</v>
      </c>
    </row>
    <row r="1269" spans="1:2" x14ac:dyDescent="0.4">
      <c r="A1269" s="105">
        <v>41655</v>
      </c>
      <c r="B1269" s="67">
        <v>1294.6400000000001</v>
      </c>
    </row>
    <row r="1270" spans="1:2" x14ac:dyDescent="0.4">
      <c r="A1270" s="105">
        <v>41656</v>
      </c>
      <c r="B1270" s="67">
        <v>1298.03</v>
      </c>
    </row>
    <row r="1271" spans="1:2" x14ac:dyDescent="0.4">
      <c r="A1271" s="105">
        <v>41659</v>
      </c>
      <c r="B1271" s="67">
        <v>1302.94</v>
      </c>
    </row>
    <row r="1272" spans="1:2" x14ac:dyDescent="0.4">
      <c r="A1272" s="105">
        <v>41660</v>
      </c>
      <c r="B1272" s="67">
        <v>1303.0899999999999</v>
      </c>
    </row>
    <row r="1273" spans="1:2" x14ac:dyDescent="0.4">
      <c r="A1273" s="105">
        <v>41661</v>
      </c>
      <c r="B1273" s="67">
        <v>1297.04</v>
      </c>
    </row>
    <row r="1274" spans="1:2" x14ac:dyDescent="0.4">
      <c r="A1274" s="105">
        <v>41662</v>
      </c>
      <c r="B1274" s="67">
        <v>1304.83</v>
      </c>
    </row>
    <row r="1275" spans="1:2" x14ac:dyDescent="0.4">
      <c r="A1275" s="105">
        <v>41663</v>
      </c>
      <c r="B1275" s="67">
        <v>1287.3399999999999</v>
      </c>
    </row>
    <row r="1276" spans="1:2" x14ac:dyDescent="0.4">
      <c r="A1276" s="105">
        <v>41666</v>
      </c>
      <c r="B1276" s="67">
        <v>1267.1400000000001</v>
      </c>
    </row>
    <row r="1277" spans="1:2" x14ac:dyDescent="0.4">
      <c r="A1277" s="105">
        <v>41667</v>
      </c>
      <c r="B1277" s="67">
        <v>1265.79</v>
      </c>
    </row>
    <row r="1278" spans="1:2" x14ac:dyDescent="0.4">
      <c r="A1278" s="105">
        <v>41668</v>
      </c>
      <c r="B1278" s="67">
        <v>1267.19</v>
      </c>
    </row>
    <row r="1279" spans="1:2" x14ac:dyDescent="0.4">
      <c r="A1279" s="105">
        <v>41669</v>
      </c>
      <c r="B1279" s="67">
        <v>1278.58</v>
      </c>
    </row>
    <row r="1280" spans="1:2" x14ac:dyDescent="0.4">
      <c r="A1280" s="105">
        <v>41670</v>
      </c>
      <c r="B1280" s="67">
        <v>1283.44</v>
      </c>
    </row>
    <row r="1281" spans="1:2" x14ac:dyDescent="0.4">
      <c r="A1281" s="105">
        <v>41673</v>
      </c>
      <c r="B1281" s="67">
        <v>1281.4100000000001</v>
      </c>
    </row>
    <row r="1282" spans="1:2" x14ac:dyDescent="0.4">
      <c r="A1282" s="105">
        <v>41674</v>
      </c>
      <c r="B1282" s="67">
        <v>1288.42</v>
      </c>
    </row>
    <row r="1283" spans="1:2" x14ac:dyDescent="0.4">
      <c r="A1283" s="105">
        <v>41675</v>
      </c>
      <c r="B1283" s="67">
        <v>1289.02</v>
      </c>
    </row>
    <row r="1284" spans="1:2" x14ac:dyDescent="0.4">
      <c r="A1284" s="105">
        <v>41676</v>
      </c>
      <c r="B1284" s="67">
        <v>1284.3900000000001</v>
      </c>
    </row>
    <row r="1285" spans="1:2" x14ac:dyDescent="0.4">
      <c r="A1285" s="105">
        <v>41677</v>
      </c>
      <c r="B1285" s="67">
        <v>1253.26</v>
      </c>
    </row>
    <row r="1286" spans="1:2" x14ac:dyDescent="0.4">
      <c r="A1286" s="105">
        <v>41680</v>
      </c>
      <c r="B1286" s="67">
        <v>1258.05</v>
      </c>
    </row>
    <row r="1287" spans="1:2" x14ac:dyDescent="0.4">
      <c r="A1287" s="105">
        <v>41681</v>
      </c>
      <c r="B1287" s="67">
        <v>1264.01</v>
      </c>
    </row>
    <row r="1288" spans="1:2" x14ac:dyDescent="0.4">
      <c r="A1288" s="105">
        <v>41682</v>
      </c>
      <c r="B1288" s="67">
        <v>1255.02</v>
      </c>
    </row>
    <row r="1289" spans="1:2" x14ac:dyDescent="0.4">
      <c r="A1289" s="105">
        <v>41683</v>
      </c>
      <c r="B1289" s="67">
        <v>1252.31</v>
      </c>
    </row>
    <row r="1290" spans="1:2" x14ac:dyDescent="0.4">
      <c r="A1290" s="105">
        <v>41684</v>
      </c>
      <c r="B1290" s="67">
        <v>1238.98</v>
      </c>
    </row>
    <row r="1291" spans="1:2" x14ac:dyDescent="0.4">
      <c r="A1291" s="105">
        <v>41687</v>
      </c>
      <c r="B1291" s="67">
        <v>1236.22</v>
      </c>
    </row>
    <row r="1292" spans="1:2" x14ac:dyDescent="0.4">
      <c r="A1292" s="105">
        <v>41688</v>
      </c>
      <c r="B1292" s="67">
        <v>1229.1500000000001</v>
      </c>
    </row>
    <row r="1293" spans="1:2" x14ac:dyDescent="0.4">
      <c r="A1293" s="105">
        <v>41689</v>
      </c>
      <c r="B1293" s="67">
        <v>1231.8599999999999</v>
      </c>
    </row>
    <row r="1294" spans="1:2" x14ac:dyDescent="0.4">
      <c r="A1294" s="105">
        <v>41690</v>
      </c>
      <c r="B1294" s="67">
        <v>1239.78</v>
      </c>
    </row>
    <row r="1295" spans="1:2" x14ac:dyDescent="0.4">
      <c r="A1295" s="105">
        <v>41691</v>
      </c>
      <c r="B1295" s="67">
        <v>1240.17</v>
      </c>
    </row>
    <row r="1296" spans="1:2" x14ac:dyDescent="0.4">
      <c r="A1296" s="105">
        <v>41694</v>
      </c>
      <c r="B1296" s="67">
        <v>1217.43</v>
      </c>
    </row>
    <row r="1297" spans="1:2" x14ac:dyDescent="0.4">
      <c r="A1297" s="105">
        <v>41695</v>
      </c>
      <c r="B1297" s="67">
        <v>1193.69</v>
      </c>
    </row>
    <row r="1298" spans="1:2" x14ac:dyDescent="0.4">
      <c r="A1298" s="105">
        <v>41696</v>
      </c>
      <c r="B1298" s="67">
        <v>1202.8599999999999</v>
      </c>
    </row>
    <row r="1299" spans="1:2" x14ac:dyDescent="0.4">
      <c r="A1299" s="105">
        <v>41697</v>
      </c>
      <c r="B1299" s="67">
        <v>1221.58</v>
      </c>
    </row>
    <row r="1300" spans="1:2" x14ac:dyDescent="0.4">
      <c r="A1300" s="105">
        <v>41698</v>
      </c>
      <c r="B1300" s="67">
        <v>1208.49</v>
      </c>
    </row>
    <row r="1301" spans="1:2" x14ac:dyDescent="0.4">
      <c r="A1301" s="105">
        <v>41701</v>
      </c>
      <c r="B1301" s="67">
        <v>1203.0999999999999</v>
      </c>
    </row>
    <row r="1302" spans="1:2" x14ac:dyDescent="0.4">
      <c r="A1302" s="105">
        <v>41702</v>
      </c>
      <c r="B1302" s="67">
        <v>1210.3599999999999</v>
      </c>
    </row>
    <row r="1303" spans="1:2" x14ac:dyDescent="0.4">
      <c r="A1303" s="105">
        <v>41703</v>
      </c>
      <c r="B1303" s="67">
        <v>1211.3800000000001</v>
      </c>
    </row>
    <row r="1304" spans="1:2" x14ac:dyDescent="0.4">
      <c r="A1304" s="105">
        <v>41704</v>
      </c>
      <c r="B1304" s="67">
        <v>1201.1199999999999</v>
      </c>
    </row>
    <row r="1305" spans="1:2" x14ac:dyDescent="0.4">
      <c r="A1305" s="105">
        <v>41705</v>
      </c>
      <c r="B1305" s="67">
        <v>1196.6500000000001</v>
      </c>
    </row>
    <row r="1306" spans="1:2" x14ac:dyDescent="0.4">
      <c r="A1306" s="105">
        <v>41708</v>
      </c>
      <c r="B1306" s="67">
        <v>1199.74</v>
      </c>
    </row>
    <row r="1307" spans="1:2" x14ac:dyDescent="0.4">
      <c r="A1307" s="105">
        <v>41709</v>
      </c>
      <c r="B1307" s="67">
        <v>1202.83</v>
      </c>
    </row>
    <row r="1308" spans="1:2" x14ac:dyDescent="0.4">
      <c r="A1308" s="105">
        <v>41710</v>
      </c>
      <c r="B1308" s="67">
        <v>1193.1099999999999</v>
      </c>
    </row>
    <row r="1309" spans="1:2" x14ac:dyDescent="0.4">
      <c r="A1309" s="105">
        <v>41711</v>
      </c>
      <c r="B1309" s="67">
        <v>1185.6600000000001</v>
      </c>
    </row>
    <row r="1310" spans="1:2" x14ac:dyDescent="0.4">
      <c r="A1310" s="105">
        <v>41712</v>
      </c>
      <c r="B1310" s="67">
        <v>1178.9100000000001</v>
      </c>
    </row>
    <row r="1311" spans="1:2" x14ac:dyDescent="0.4">
      <c r="A1311" s="105">
        <v>41715</v>
      </c>
      <c r="B1311" s="67">
        <v>1182.19</v>
      </c>
    </row>
    <row r="1312" spans="1:2" x14ac:dyDescent="0.4">
      <c r="A1312" s="105">
        <v>41716</v>
      </c>
      <c r="B1312" s="67">
        <v>1184.33</v>
      </c>
    </row>
    <row r="1313" spans="1:2" x14ac:dyDescent="0.4">
      <c r="A1313" s="105">
        <v>41717</v>
      </c>
      <c r="B1313" s="67">
        <v>1194.06</v>
      </c>
    </row>
    <row r="1314" spans="1:2" x14ac:dyDescent="0.4">
      <c r="A1314" s="105">
        <v>41718</v>
      </c>
      <c r="B1314" s="67">
        <v>1189.83</v>
      </c>
    </row>
    <row r="1315" spans="1:2" x14ac:dyDescent="0.4">
      <c r="A1315" s="105">
        <v>41719</v>
      </c>
      <c r="B1315" s="67">
        <v>1177.8800000000001</v>
      </c>
    </row>
    <row r="1316" spans="1:2" x14ac:dyDescent="0.4">
      <c r="A1316" s="105">
        <v>41722</v>
      </c>
      <c r="B1316" s="67">
        <v>1176.7</v>
      </c>
    </row>
    <row r="1317" spans="1:2" x14ac:dyDescent="0.4">
      <c r="A1317" s="105">
        <v>41723</v>
      </c>
      <c r="B1317" s="67">
        <v>1180.8699999999999</v>
      </c>
    </row>
    <row r="1318" spans="1:2" x14ac:dyDescent="0.4">
      <c r="A1318" s="105">
        <v>41724</v>
      </c>
      <c r="B1318" s="67">
        <v>1168.57</v>
      </c>
    </row>
    <row r="1319" spans="1:2" x14ac:dyDescent="0.4">
      <c r="A1319" s="105">
        <v>41725</v>
      </c>
      <c r="B1319" s="67">
        <v>1158.67</v>
      </c>
    </row>
    <row r="1320" spans="1:2" x14ac:dyDescent="0.4">
      <c r="A1320" s="105">
        <v>41726</v>
      </c>
      <c r="B1320" s="67">
        <v>1148.28</v>
      </c>
    </row>
    <row r="1321" spans="1:2" x14ac:dyDescent="0.4">
      <c r="A1321" s="105">
        <v>41729</v>
      </c>
      <c r="B1321" s="67">
        <v>1162.2</v>
      </c>
    </row>
    <row r="1322" spans="1:2" x14ac:dyDescent="0.4">
      <c r="A1322" s="105">
        <v>41730</v>
      </c>
      <c r="B1322" s="67">
        <v>1160.97</v>
      </c>
    </row>
    <row r="1323" spans="1:2" x14ac:dyDescent="0.4">
      <c r="A1323" s="105">
        <v>41731</v>
      </c>
      <c r="B1323" s="67">
        <v>1159.17</v>
      </c>
    </row>
    <row r="1324" spans="1:2" x14ac:dyDescent="0.4">
      <c r="A1324" s="105">
        <v>41732</v>
      </c>
      <c r="B1324" s="67">
        <v>1162.25</v>
      </c>
    </row>
    <row r="1325" spans="1:2" x14ac:dyDescent="0.4">
      <c r="A1325" s="105">
        <v>41733</v>
      </c>
      <c r="B1325" s="67">
        <v>1177.9100000000001</v>
      </c>
    </row>
    <row r="1326" spans="1:2" x14ac:dyDescent="0.4">
      <c r="A1326" s="105">
        <v>41736</v>
      </c>
      <c r="B1326" s="67">
        <v>1182.99</v>
      </c>
    </row>
    <row r="1327" spans="1:2" x14ac:dyDescent="0.4">
      <c r="A1327" s="105">
        <v>41737</v>
      </c>
      <c r="B1327" s="67">
        <v>1189.23</v>
      </c>
    </row>
    <row r="1328" spans="1:2" x14ac:dyDescent="0.4">
      <c r="A1328" s="105">
        <v>41738</v>
      </c>
      <c r="B1328" s="67">
        <v>1203.21</v>
      </c>
    </row>
    <row r="1329" spans="1:2" x14ac:dyDescent="0.4">
      <c r="A1329" s="105">
        <v>41739</v>
      </c>
      <c r="B1329" s="67">
        <v>1204.42</v>
      </c>
    </row>
    <row r="1330" spans="1:2" x14ac:dyDescent="0.4">
      <c r="A1330" s="105">
        <v>41740</v>
      </c>
      <c r="B1330" s="67">
        <v>1201.47</v>
      </c>
    </row>
    <row r="1331" spans="1:2" x14ac:dyDescent="0.4">
      <c r="A1331" s="105">
        <v>41743</v>
      </c>
      <c r="B1331" s="67">
        <v>1190.9000000000001</v>
      </c>
    </row>
    <row r="1332" spans="1:2" x14ac:dyDescent="0.4">
      <c r="A1332" s="105">
        <v>41744</v>
      </c>
      <c r="B1332" s="67">
        <v>1183.02</v>
      </c>
    </row>
    <row r="1333" spans="1:2" x14ac:dyDescent="0.4">
      <c r="A1333" s="105">
        <v>41745</v>
      </c>
      <c r="B1333" s="67">
        <v>1184.2</v>
      </c>
    </row>
    <row r="1334" spans="1:2" x14ac:dyDescent="0.4">
      <c r="A1334" s="105">
        <v>41751</v>
      </c>
      <c r="B1334" s="67">
        <v>1184.72</v>
      </c>
    </row>
    <row r="1335" spans="1:2" x14ac:dyDescent="0.4">
      <c r="A1335" s="105">
        <v>41752</v>
      </c>
      <c r="B1335" s="67">
        <v>1185.6400000000001</v>
      </c>
    </row>
    <row r="1336" spans="1:2" x14ac:dyDescent="0.4">
      <c r="A1336" s="105">
        <v>41754</v>
      </c>
      <c r="B1336" s="67">
        <v>1188.73</v>
      </c>
    </row>
    <row r="1337" spans="1:2" x14ac:dyDescent="0.4">
      <c r="A1337" s="105">
        <v>41757</v>
      </c>
      <c r="B1337" s="67">
        <v>1185.95</v>
      </c>
    </row>
    <row r="1338" spans="1:2" x14ac:dyDescent="0.4">
      <c r="A1338" s="105">
        <v>41758</v>
      </c>
      <c r="B1338" s="67">
        <v>1153.18</v>
      </c>
    </row>
    <row r="1339" spans="1:2" x14ac:dyDescent="0.4">
      <c r="A1339" s="105">
        <v>41759</v>
      </c>
      <c r="B1339" s="67">
        <v>1167.82</v>
      </c>
    </row>
    <row r="1340" spans="1:2" x14ac:dyDescent="0.4">
      <c r="A1340" s="105">
        <v>41761</v>
      </c>
      <c r="B1340" s="67">
        <v>1160.8399999999999</v>
      </c>
    </row>
    <row r="1341" spans="1:2" x14ac:dyDescent="0.4">
      <c r="A1341" s="105">
        <v>41764</v>
      </c>
      <c r="B1341" s="67">
        <v>1162.07</v>
      </c>
    </row>
    <row r="1342" spans="1:2" x14ac:dyDescent="0.4">
      <c r="A1342" s="105">
        <v>41765</v>
      </c>
      <c r="B1342" s="67">
        <v>1163.1600000000001</v>
      </c>
    </row>
    <row r="1343" spans="1:2" x14ac:dyDescent="0.4">
      <c r="A1343" s="105">
        <v>41766</v>
      </c>
      <c r="B1343" s="67">
        <v>1169.68</v>
      </c>
    </row>
    <row r="1344" spans="1:2" x14ac:dyDescent="0.4">
      <c r="A1344" s="105">
        <v>41767</v>
      </c>
      <c r="B1344" s="67">
        <v>1169.02</v>
      </c>
    </row>
    <row r="1345" spans="1:2" x14ac:dyDescent="0.4">
      <c r="A1345" s="105">
        <v>41768</v>
      </c>
      <c r="B1345" s="67">
        <v>1165.8699999999999</v>
      </c>
    </row>
    <row r="1346" spans="1:2" x14ac:dyDescent="0.4">
      <c r="A1346" s="105">
        <v>41771</v>
      </c>
      <c r="B1346" s="67">
        <v>1161.0899999999999</v>
      </c>
    </row>
    <row r="1347" spans="1:2" x14ac:dyDescent="0.4">
      <c r="A1347" s="105">
        <v>41772</v>
      </c>
      <c r="B1347" s="67">
        <v>1159.01</v>
      </c>
    </row>
    <row r="1348" spans="1:2" x14ac:dyDescent="0.4">
      <c r="A1348" s="105">
        <v>41773</v>
      </c>
      <c r="B1348" s="67">
        <v>1162.25</v>
      </c>
    </row>
    <row r="1349" spans="1:2" x14ac:dyDescent="0.4">
      <c r="A1349" s="105">
        <v>41774</v>
      </c>
      <c r="B1349" s="67">
        <v>1156.0999999999999</v>
      </c>
    </row>
    <row r="1350" spans="1:2" x14ac:dyDescent="0.4">
      <c r="A1350" s="105">
        <v>41775</v>
      </c>
      <c r="B1350" s="67">
        <v>1154.77</v>
      </c>
    </row>
    <row r="1351" spans="1:2" x14ac:dyDescent="0.4">
      <c r="A1351" s="105">
        <v>41778</v>
      </c>
      <c r="B1351" s="67">
        <v>1153.08</v>
      </c>
    </row>
    <row r="1352" spans="1:2" x14ac:dyDescent="0.4">
      <c r="A1352" s="105">
        <v>41779</v>
      </c>
      <c r="B1352" s="67">
        <v>1141.76</v>
      </c>
    </row>
    <row r="1353" spans="1:2" x14ac:dyDescent="0.4">
      <c r="A1353" s="105">
        <v>41780</v>
      </c>
      <c r="B1353" s="67">
        <v>1142.6099999999999</v>
      </c>
    </row>
    <row r="1354" spans="1:2" x14ac:dyDescent="0.4">
      <c r="A1354" s="105">
        <v>41781</v>
      </c>
      <c r="B1354" s="67">
        <v>1165.3399999999999</v>
      </c>
    </row>
    <row r="1355" spans="1:2" x14ac:dyDescent="0.4">
      <c r="A1355" s="105">
        <v>41782</v>
      </c>
      <c r="B1355" s="67">
        <v>1154.0999999999999</v>
      </c>
    </row>
    <row r="1356" spans="1:2" x14ac:dyDescent="0.4">
      <c r="A1356" s="105">
        <v>41785</v>
      </c>
      <c r="B1356" s="67">
        <v>1153.43</v>
      </c>
    </row>
    <row r="1357" spans="1:2" x14ac:dyDescent="0.4">
      <c r="A1357" s="105">
        <v>41786</v>
      </c>
      <c r="B1357" s="67">
        <v>1152.03</v>
      </c>
    </row>
    <row r="1358" spans="1:2" x14ac:dyDescent="0.4">
      <c r="A1358" s="105">
        <v>41787</v>
      </c>
      <c r="B1358" s="67">
        <v>1163.33</v>
      </c>
    </row>
    <row r="1359" spans="1:2" x14ac:dyDescent="0.4">
      <c r="A1359" s="105">
        <v>41789</v>
      </c>
      <c r="B1359" s="67">
        <v>1160.95</v>
      </c>
    </row>
    <row r="1360" spans="1:2" x14ac:dyDescent="0.4">
      <c r="A1360" s="105">
        <v>41792</v>
      </c>
      <c r="B1360" s="67">
        <v>1170.27</v>
      </c>
    </row>
    <row r="1361" spans="1:2" x14ac:dyDescent="0.4">
      <c r="A1361" s="105">
        <v>41793</v>
      </c>
      <c r="B1361" s="67">
        <v>1171.45</v>
      </c>
    </row>
    <row r="1362" spans="1:2" x14ac:dyDescent="0.4">
      <c r="A1362" s="105">
        <v>41794</v>
      </c>
      <c r="B1362" s="67">
        <v>1183.81</v>
      </c>
    </row>
    <row r="1363" spans="1:2" x14ac:dyDescent="0.4">
      <c r="A1363" s="105">
        <v>41795</v>
      </c>
      <c r="B1363" s="67">
        <v>1177.45</v>
      </c>
    </row>
    <row r="1364" spans="1:2" x14ac:dyDescent="0.4">
      <c r="A1364" s="105">
        <v>41796</v>
      </c>
      <c r="B1364" s="67">
        <v>1176.1500000000001</v>
      </c>
    </row>
    <row r="1365" spans="1:2" x14ac:dyDescent="0.4">
      <c r="A1365" s="105">
        <v>41800</v>
      </c>
      <c r="B1365" s="67">
        <v>1164.73</v>
      </c>
    </row>
    <row r="1366" spans="1:2" x14ac:dyDescent="0.4">
      <c r="A1366" s="105">
        <v>41801</v>
      </c>
      <c r="B1366" s="67">
        <v>1151.75</v>
      </c>
    </row>
    <row r="1367" spans="1:2" x14ac:dyDescent="0.4">
      <c r="A1367" s="105">
        <v>41802</v>
      </c>
      <c r="B1367" s="67">
        <v>1159.3800000000001</v>
      </c>
    </row>
    <row r="1368" spans="1:2" x14ac:dyDescent="0.4">
      <c r="A1368" s="105">
        <v>41803</v>
      </c>
      <c r="B1368" s="67">
        <v>1162.01</v>
      </c>
    </row>
    <row r="1369" spans="1:2" x14ac:dyDescent="0.4">
      <c r="A1369" s="105">
        <v>41806</v>
      </c>
      <c r="B1369" s="67">
        <v>1153.8800000000001</v>
      </c>
    </row>
    <row r="1370" spans="1:2" x14ac:dyDescent="0.4">
      <c r="A1370" s="105">
        <v>41808</v>
      </c>
      <c r="B1370" s="67">
        <v>1158.8599999999999</v>
      </c>
    </row>
    <row r="1371" spans="1:2" x14ac:dyDescent="0.4">
      <c r="A1371" s="105">
        <v>41809</v>
      </c>
      <c r="B1371" s="67">
        <v>1148.3699999999999</v>
      </c>
    </row>
    <row r="1372" spans="1:2" x14ac:dyDescent="0.4">
      <c r="A1372" s="105">
        <v>41810</v>
      </c>
      <c r="B1372" s="67">
        <v>1144.42</v>
      </c>
    </row>
    <row r="1373" spans="1:2" x14ac:dyDescent="0.4">
      <c r="A1373" s="105">
        <v>41813</v>
      </c>
      <c r="B1373" s="67">
        <v>1143.03</v>
      </c>
    </row>
    <row r="1374" spans="1:2" x14ac:dyDescent="0.4">
      <c r="A1374" s="105">
        <v>41814</v>
      </c>
      <c r="B1374" s="67">
        <v>1138.1600000000001</v>
      </c>
    </row>
    <row r="1375" spans="1:2" x14ac:dyDescent="0.4">
      <c r="A1375" s="105">
        <v>41815</v>
      </c>
      <c r="B1375" s="67">
        <v>1141.47</v>
      </c>
    </row>
    <row r="1376" spans="1:2" x14ac:dyDescent="0.4">
      <c r="A1376" s="105">
        <v>41816</v>
      </c>
      <c r="B1376" s="67">
        <v>1138.67</v>
      </c>
    </row>
    <row r="1377" spans="1:2" x14ac:dyDescent="0.4">
      <c r="A1377" s="105">
        <v>41817</v>
      </c>
      <c r="B1377" s="67">
        <v>1142.77</v>
      </c>
    </row>
    <row r="1378" spans="1:2" x14ac:dyDescent="0.4">
      <c r="A1378" s="105">
        <v>41820</v>
      </c>
      <c r="B1378" s="67">
        <v>1135.98</v>
      </c>
    </row>
    <row r="1379" spans="1:2" x14ac:dyDescent="0.4">
      <c r="A1379" s="105">
        <v>41821</v>
      </c>
      <c r="B1379" s="67">
        <v>1128.51</v>
      </c>
    </row>
    <row r="1380" spans="1:2" x14ac:dyDescent="0.4">
      <c r="A1380" s="105">
        <v>41822</v>
      </c>
      <c r="B1380" s="67">
        <v>1118.67</v>
      </c>
    </row>
    <row r="1381" spans="1:2" x14ac:dyDescent="0.4">
      <c r="A1381" s="105">
        <v>41823</v>
      </c>
      <c r="B1381" s="67">
        <v>1116.45</v>
      </c>
    </row>
    <row r="1382" spans="1:2" x14ac:dyDescent="0.4">
      <c r="A1382" s="105">
        <v>41824</v>
      </c>
      <c r="B1382" s="67">
        <v>1123.3</v>
      </c>
    </row>
    <row r="1383" spans="1:2" x14ac:dyDescent="0.4">
      <c r="A1383" s="105">
        <v>41827</v>
      </c>
      <c r="B1383" s="67">
        <v>1122.02</v>
      </c>
    </row>
    <row r="1384" spans="1:2" x14ac:dyDescent="0.4">
      <c r="A1384" s="105">
        <v>41828</v>
      </c>
      <c r="B1384" s="67">
        <v>1126.17</v>
      </c>
    </row>
    <row r="1385" spans="1:2" x14ac:dyDescent="0.4">
      <c r="A1385" s="105">
        <v>41829</v>
      </c>
      <c r="B1385" s="67">
        <v>1121.69</v>
      </c>
    </row>
    <row r="1386" spans="1:2" x14ac:dyDescent="0.4">
      <c r="A1386" s="105">
        <v>41830</v>
      </c>
      <c r="B1386" s="67">
        <v>1120.93</v>
      </c>
    </row>
    <row r="1387" spans="1:2" x14ac:dyDescent="0.4">
      <c r="A1387" s="105">
        <v>41831</v>
      </c>
      <c r="B1387" s="67">
        <v>1118.99</v>
      </c>
    </row>
    <row r="1388" spans="1:2" x14ac:dyDescent="0.4">
      <c r="A1388" s="105">
        <v>41834</v>
      </c>
      <c r="B1388" s="67">
        <v>1122.47</v>
      </c>
    </row>
    <row r="1389" spans="1:2" x14ac:dyDescent="0.4">
      <c r="A1389" s="105">
        <v>41835</v>
      </c>
      <c r="B1389" s="67">
        <v>1109.3399999999999</v>
      </c>
    </row>
    <row r="1390" spans="1:2" x14ac:dyDescent="0.4">
      <c r="A1390" s="105">
        <v>41836</v>
      </c>
      <c r="B1390" s="67">
        <v>1112.42</v>
      </c>
    </row>
    <row r="1391" spans="1:2" x14ac:dyDescent="0.4">
      <c r="A1391" s="105">
        <v>41837</v>
      </c>
      <c r="B1391" s="67">
        <v>1117.8399999999999</v>
      </c>
    </row>
    <row r="1392" spans="1:2" x14ac:dyDescent="0.4">
      <c r="A1392" s="105">
        <v>41838</v>
      </c>
      <c r="B1392" s="67">
        <v>1119.08</v>
      </c>
    </row>
    <row r="1393" spans="1:2" x14ac:dyDescent="0.4">
      <c r="A1393" s="105">
        <v>41841</v>
      </c>
      <c r="B1393" s="67">
        <v>1116.3599999999999</v>
      </c>
    </row>
    <row r="1394" spans="1:2" x14ac:dyDescent="0.4">
      <c r="A1394" s="105">
        <v>41842</v>
      </c>
      <c r="B1394" s="67">
        <v>1113.55</v>
      </c>
    </row>
    <row r="1395" spans="1:2" x14ac:dyDescent="0.4">
      <c r="A1395" s="105">
        <v>41843</v>
      </c>
      <c r="B1395" s="67">
        <v>1112.29</v>
      </c>
    </row>
    <row r="1396" spans="1:2" x14ac:dyDescent="0.4">
      <c r="A1396" s="105">
        <v>41844</v>
      </c>
      <c r="B1396" s="67">
        <v>1129.1300000000001</v>
      </c>
    </row>
    <row r="1397" spans="1:2" x14ac:dyDescent="0.4">
      <c r="A1397" s="105">
        <v>41845</v>
      </c>
      <c r="B1397" s="67">
        <v>1134.05</v>
      </c>
    </row>
    <row r="1398" spans="1:2" x14ac:dyDescent="0.4">
      <c r="A1398" s="105">
        <v>41848</v>
      </c>
      <c r="B1398" s="67">
        <v>1126.1300000000001</v>
      </c>
    </row>
    <row r="1399" spans="1:2" x14ac:dyDescent="0.4">
      <c r="A1399" s="105">
        <v>41849</v>
      </c>
      <c r="B1399" s="67">
        <v>1133.3599999999999</v>
      </c>
    </row>
    <row r="1400" spans="1:2" x14ac:dyDescent="0.4">
      <c r="A1400" s="105">
        <v>41850</v>
      </c>
      <c r="B1400" s="67">
        <v>1131.92</v>
      </c>
    </row>
    <row r="1401" spans="1:2" x14ac:dyDescent="0.4">
      <c r="A1401" s="105">
        <v>41851</v>
      </c>
      <c r="B1401" s="67">
        <v>1143.46</v>
      </c>
    </row>
    <row r="1402" spans="1:2" x14ac:dyDescent="0.4">
      <c r="A1402" s="105">
        <v>41852</v>
      </c>
      <c r="B1402" s="67">
        <v>1160.31</v>
      </c>
    </row>
    <row r="1403" spans="1:2" x14ac:dyDescent="0.4">
      <c r="A1403" s="105">
        <v>41856</v>
      </c>
      <c r="B1403" s="67">
        <v>1155.52</v>
      </c>
    </row>
    <row r="1404" spans="1:2" x14ac:dyDescent="0.4">
      <c r="A1404" s="105">
        <v>41857</v>
      </c>
      <c r="B1404" s="67">
        <v>1152.49</v>
      </c>
    </row>
    <row r="1405" spans="1:2" x14ac:dyDescent="0.4">
      <c r="A1405" s="105">
        <v>41858</v>
      </c>
      <c r="B1405" s="67">
        <v>1153.29</v>
      </c>
    </row>
    <row r="1406" spans="1:2" x14ac:dyDescent="0.4">
      <c r="A1406" s="105">
        <v>41859</v>
      </c>
      <c r="B1406" s="67">
        <v>1145.1600000000001</v>
      </c>
    </row>
    <row r="1407" spans="1:2" x14ac:dyDescent="0.4">
      <c r="A1407" s="105">
        <v>41862</v>
      </c>
      <c r="B1407" s="67">
        <v>1149.8900000000001</v>
      </c>
    </row>
    <row r="1408" spans="1:2" x14ac:dyDescent="0.4">
      <c r="A1408" s="105">
        <v>41863</v>
      </c>
      <c r="B1408" s="67">
        <v>1155.71</v>
      </c>
    </row>
    <row r="1409" spans="1:2" x14ac:dyDescent="0.4">
      <c r="A1409" s="105">
        <v>41864</v>
      </c>
      <c r="B1409" s="67">
        <v>1147.31</v>
      </c>
    </row>
    <row r="1410" spans="1:2" x14ac:dyDescent="0.4">
      <c r="A1410" s="105">
        <v>41865</v>
      </c>
      <c r="B1410" s="67">
        <v>1152.92</v>
      </c>
    </row>
    <row r="1411" spans="1:2" x14ac:dyDescent="0.4">
      <c r="A1411" s="105">
        <v>41866</v>
      </c>
      <c r="B1411" s="67">
        <v>1149.8399999999999</v>
      </c>
    </row>
    <row r="1412" spans="1:2" x14ac:dyDescent="0.4">
      <c r="A1412" s="105">
        <v>41869</v>
      </c>
      <c r="B1412" s="67">
        <v>1129.98</v>
      </c>
    </row>
    <row r="1413" spans="1:2" x14ac:dyDescent="0.4">
      <c r="A1413" s="105">
        <v>41870</v>
      </c>
      <c r="B1413" s="67">
        <v>1129.94</v>
      </c>
    </row>
    <row r="1414" spans="1:2" x14ac:dyDescent="0.4">
      <c r="A1414" s="105">
        <v>41871</v>
      </c>
      <c r="B1414" s="67">
        <v>1138.07</v>
      </c>
    </row>
    <row r="1415" spans="1:2" x14ac:dyDescent="0.4">
      <c r="A1415" s="105">
        <v>41872</v>
      </c>
      <c r="B1415" s="67">
        <v>1142.8499999999999</v>
      </c>
    </row>
    <row r="1416" spans="1:2" x14ac:dyDescent="0.4">
      <c r="A1416" s="105">
        <v>41873</v>
      </c>
      <c r="B1416" s="67">
        <v>1139.52</v>
      </c>
    </row>
    <row r="1417" spans="1:2" x14ac:dyDescent="0.4">
      <c r="A1417" s="105">
        <v>41876</v>
      </c>
      <c r="B1417" s="67">
        <v>1137.0899999999999</v>
      </c>
    </row>
    <row r="1418" spans="1:2" x14ac:dyDescent="0.4">
      <c r="A1418" s="105">
        <v>41877</v>
      </c>
      <c r="B1418" s="67">
        <v>1135.29</v>
      </c>
    </row>
    <row r="1419" spans="1:2" x14ac:dyDescent="0.4">
      <c r="A1419" s="105">
        <v>41878</v>
      </c>
      <c r="B1419" s="67">
        <v>1132.08</v>
      </c>
    </row>
    <row r="1420" spans="1:2" x14ac:dyDescent="0.4">
      <c r="A1420" s="105">
        <v>41879</v>
      </c>
      <c r="B1420" s="67">
        <v>1136.77</v>
      </c>
    </row>
    <row r="1421" spans="1:2" x14ac:dyDescent="0.4">
      <c r="A1421" s="105">
        <v>41880</v>
      </c>
      <c r="B1421" s="67">
        <v>1154.7</v>
      </c>
    </row>
    <row r="1422" spans="1:2" x14ac:dyDescent="0.4">
      <c r="A1422" s="105">
        <v>41883</v>
      </c>
      <c r="B1422" s="67">
        <v>1164.43</v>
      </c>
    </row>
    <row r="1423" spans="1:2" x14ac:dyDescent="0.4">
      <c r="A1423" s="105">
        <v>41884</v>
      </c>
      <c r="B1423" s="67">
        <v>1158.47</v>
      </c>
    </row>
    <row r="1424" spans="1:2" x14ac:dyDescent="0.4">
      <c r="A1424" s="105">
        <v>41885</v>
      </c>
      <c r="B1424" s="67">
        <v>1150.49</v>
      </c>
    </row>
    <row r="1425" spans="1:2" x14ac:dyDescent="0.4">
      <c r="A1425" s="105">
        <v>41886</v>
      </c>
      <c r="B1425" s="67">
        <v>1153.24</v>
      </c>
    </row>
    <row r="1426" spans="1:2" x14ac:dyDescent="0.4">
      <c r="A1426" s="105">
        <v>41887</v>
      </c>
      <c r="B1426" s="67">
        <v>1150.81</v>
      </c>
    </row>
    <row r="1427" spans="1:2" x14ac:dyDescent="0.4">
      <c r="A1427" s="105">
        <v>41890</v>
      </c>
      <c r="B1427" s="67">
        <v>1157.18</v>
      </c>
    </row>
    <row r="1428" spans="1:2" x14ac:dyDescent="0.4">
      <c r="A1428" s="105">
        <v>41891</v>
      </c>
      <c r="B1428" s="67">
        <v>1150.5</v>
      </c>
    </row>
    <row r="1429" spans="1:2" x14ac:dyDescent="0.4">
      <c r="A1429" s="105">
        <v>41892</v>
      </c>
      <c r="B1429" s="67">
        <v>1144.17</v>
      </c>
    </row>
    <row r="1430" spans="1:2" x14ac:dyDescent="0.4">
      <c r="A1430" s="105">
        <v>41893</v>
      </c>
      <c r="B1430" s="67">
        <v>1144.5999999999999</v>
      </c>
    </row>
    <row r="1431" spans="1:2" x14ac:dyDescent="0.4">
      <c r="A1431" s="105">
        <v>41894</v>
      </c>
      <c r="B1431" s="67">
        <v>1144.03</v>
      </c>
    </row>
    <row r="1432" spans="1:2" x14ac:dyDescent="0.4">
      <c r="A1432" s="105">
        <v>41897</v>
      </c>
      <c r="B1432" s="67">
        <v>1140.72</v>
      </c>
    </row>
    <row r="1433" spans="1:2" x14ac:dyDescent="0.4">
      <c r="A1433" s="105">
        <v>41898</v>
      </c>
      <c r="B1433" s="67">
        <v>1134.8599999999999</v>
      </c>
    </row>
    <row r="1434" spans="1:2" x14ac:dyDescent="0.4">
      <c r="A1434" s="105">
        <v>41899</v>
      </c>
      <c r="B1434" s="67">
        <v>1138.1600000000001</v>
      </c>
    </row>
    <row r="1435" spans="1:2" x14ac:dyDescent="0.4">
      <c r="A1435" s="105">
        <v>41900</v>
      </c>
      <c r="B1435" s="67">
        <v>1139.8699999999999</v>
      </c>
    </row>
    <row r="1436" spans="1:2" x14ac:dyDescent="0.4">
      <c r="A1436" s="105">
        <v>41901</v>
      </c>
      <c r="B1436" s="67">
        <v>1140.8499999999999</v>
      </c>
    </row>
    <row r="1437" spans="1:2" x14ac:dyDescent="0.4">
      <c r="A1437" s="105">
        <v>41904</v>
      </c>
      <c r="B1437" s="67">
        <v>1147.01</v>
      </c>
    </row>
    <row r="1438" spans="1:2" x14ac:dyDescent="0.4">
      <c r="A1438" s="105">
        <v>41905</v>
      </c>
      <c r="B1438" s="67">
        <v>1163.42</v>
      </c>
    </row>
    <row r="1439" spans="1:2" x14ac:dyDescent="0.4">
      <c r="A1439" s="105">
        <v>41906</v>
      </c>
      <c r="B1439" s="67">
        <v>1155.6500000000001</v>
      </c>
    </row>
    <row r="1440" spans="1:2" x14ac:dyDescent="0.4">
      <c r="A1440" s="105">
        <v>41907</v>
      </c>
      <c r="B1440" s="67">
        <v>1157.32</v>
      </c>
    </row>
    <row r="1441" spans="1:2" x14ac:dyDescent="0.4">
      <c r="A1441" s="105">
        <v>41908</v>
      </c>
      <c r="B1441" s="67">
        <v>1152.93</v>
      </c>
    </row>
    <row r="1442" spans="1:2" x14ac:dyDescent="0.4">
      <c r="A1442" s="105">
        <v>41911</v>
      </c>
      <c r="B1442" s="67">
        <v>1149.48</v>
      </c>
    </row>
    <row r="1443" spans="1:2" x14ac:dyDescent="0.4">
      <c r="A1443" s="105">
        <v>41912</v>
      </c>
      <c r="B1443" s="67">
        <v>1151.82</v>
      </c>
    </row>
    <row r="1444" spans="1:2" x14ac:dyDescent="0.4">
      <c r="A1444" s="105">
        <v>41913</v>
      </c>
      <c r="B1444" s="67">
        <v>1153.6400000000001</v>
      </c>
    </row>
    <row r="1445" spans="1:2" x14ac:dyDescent="0.4">
      <c r="A1445" s="105">
        <v>41914</v>
      </c>
      <c r="B1445" s="67">
        <v>1154.57</v>
      </c>
    </row>
    <row r="1446" spans="1:2" x14ac:dyDescent="0.4">
      <c r="A1446" s="105">
        <v>41915</v>
      </c>
      <c r="B1446" s="67">
        <v>1159.2</v>
      </c>
    </row>
    <row r="1447" spans="1:2" x14ac:dyDescent="0.4">
      <c r="A1447" s="105">
        <v>41918</v>
      </c>
      <c r="B1447" s="67">
        <v>1166.97</v>
      </c>
    </row>
    <row r="1448" spans="1:2" x14ac:dyDescent="0.4">
      <c r="A1448" s="105">
        <v>41919</v>
      </c>
      <c r="B1448" s="67">
        <v>1169.47</v>
      </c>
    </row>
    <row r="1449" spans="1:2" x14ac:dyDescent="0.4">
      <c r="A1449" s="105">
        <v>41920</v>
      </c>
      <c r="B1449" s="67">
        <v>1165.8599999999999</v>
      </c>
    </row>
    <row r="1450" spans="1:2" x14ac:dyDescent="0.4">
      <c r="A1450" s="105">
        <v>41921</v>
      </c>
      <c r="B1450" s="67">
        <v>1169.03</v>
      </c>
    </row>
    <row r="1451" spans="1:2" x14ac:dyDescent="0.4">
      <c r="A1451" s="105">
        <v>41922</v>
      </c>
      <c r="B1451" s="67">
        <v>1162.79</v>
      </c>
    </row>
    <row r="1452" spans="1:2" x14ac:dyDescent="0.4">
      <c r="A1452" s="105">
        <v>41925</v>
      </c>
      <c r="B1452" s="67">
        <v>1163.28</v>
      </c>
    </row>
    <row r="1453" spans="1:2" x14ac:dyDescent="0.4">
      <c r="A1453" s="105">
        <v>41926</v>
      </c>
      <c r="B1453" s="67">
        <v>1156.1400000000001</v>
      </c>
    </row>
    <row r="1454" spans="1:2" x14ac:dyDescent="0.4">
      <c r="A1454" s="105">
        <v>41927</v>
      </c>
      <c r="B1454" s="67">
        <v>1143.94</v>
      </c>
    </row>
    <row r="1455" spans="1:2" x14ac:dyDescent="0.4">
      <c r="A1455" s="105">
        <v>41928</v>
      </c>
      <c r="B1455" s="67">
        <v>1133.29</v>
      </c>
    </row>
    <row r="1456" spans="1:2" x14ac:dyDescent="0.4">
      <c r="A1456" s="105">
        <v>41929</v>
      </c>
      <c r="B1456" s="67">
        <v>1142.96</v>
      </c>
    </row>
    <row r="1457" spans="1:2" x14ac:dyDescent="0.4">
      <c r="A1457" s="105">
        <v>41932</v>
      </c>
      <c r="B1457" s="67">
        <v>1143.9100000000001</v>
      </c>
    </row>
    <row r="1458" spans="1:2" x14ac:dyDescent="0.4">
      <c r="A1458" s="105">
        <v>41933</v>
      </c>
      <c r="B1458" s="67">
        <v>1152.52</v>
      </c>
    </row>
    <row r="1459" spans="1:2" x14ac:dyDescent="0.4">
      <c r="A1459" s="105">
        <v>41934</v>
      </c>
      <c r="B1459" s="67">
        <v>1159.2</v>
      </c>
    </row>
    <row r="1460" spans="1:2" x14ac:dyDescent="0.4">
      <c r="A1460" s="105">
        <v>41935</v>
      </c>
      <c r="B1460" s="67">
        <v>1211.3</v>
      </c>
    </row>
    <row r="1461" spans="1:2" x14ac:dyDescent="0.4">
      <c r="A1461" s="105">
        <v>41936</v>
      </c>
      <c r="B1461" s="67">
        <v>1207.26</v>
      </c>
    </row>
    <row r="1462" spans="1:2" x14ac:dyDescent="0.4">
      <c r="A1462" s="105">
        <v>41939</v>
      </c>
      <c r="B1462" s="67">
        <v>1216.28</v>
      </c>
    </row>
    <row r="1463" spans="1:2" x14ac:dyDescent="0.4">
      <c r="A1463" s="105">
        <v>41940</v>
      </c>
      <c r="B1463" s="67">
        <v>1196.28</v>
      </c>
    </row>
    <row r="1464" spans="1:2" x14ac:dyDescent="0.4">
      <c r="A1464" s="105">
        <v>41941</v>
      </c>
      <c r="B1464" s="67">
        <v>1199.22</v>
      </c>
    </row>
    <row r="1465" spans="1:2" x14ac:dyDescent="0.4">
      <c r="A1465" s="105">
        <v>41942</v>
      </c>
      <c r="B1465" s="67">
        <v>1198.6500000000001</v>
      </c>
    </row>
    <row r="1466" spans="1:2" x14ac:dyDescent="0.4">
      <c r="A1466" s="105">
        <v>41943</v>
      </c>
      <c r="B1466" s="67">
        <v>1186</v>
      </c>
    </row>
    <row r="1467" spans="1:2" x14ac:dyDescent="0.4">
      <c r="A1467" s="105">
        <v>41946</v>
      </c>
      <c r="B1467" s="67">
        <v>1184.93</v>
      </c>
    </row>
    <row r="1468" spans="1:2" x14ac:dyDescent="0.4">
      <c r="A1468" s="105">
        <v>41947</v>
      </c>
      <c r="B1468" s="67">
        <v>1199.6500000000001</v>
      </c>
    </row>
    <row r="1469" spans="1:2" x14ac:dyDescent="0.4">
      <c r="A1469" s="105">
        <v>41948</v>
      </c>
      <c r="B1469" s="67">
        <v>1211.27</v>
      </c>
    </row>
    <row r="1470" spans="1:2" x14ac:dyDescent="0.4">
      <c r="A1470" s="105">
        <v>41949</v>
      </c>
      <c r="B1470" s="67">
        <v>1198.78</v>
      </c>
    </row>
    <row r="1471" spans="1:2" x14ac:dyDescent="0.4">
      <c r="A1471" s="105">
        <v>41950</v>
      </c>
      <c r="B1471" s="67">
        <v>1204.25</v>
      </c>
    </row>
    <row r="1472" spans="1:2" x14ac:dyDescent="0.4">
      <c r="A1472" s="105">
        <v>41953</v>
      </c>
      <c r="B1472" s="67">
        <v>1205.9000000000001</v>
      </c>
    </row>
    <row r="1473" spans="1:2" x14ac:dyDescent="0.4">
      <c r="A1473" s="105">
        <v>41954</v>
      </c>
      <c r="B1473" s="67">
        <v>1197.43</v>
      </c>
    </row>
    <row r="1474" spans="1:2" x14ac:dyDescent="0.4">
      <c r="A1474" s="105">
        <v>41955</v>
      </c>
      <c r="B1474" s="67">
        <v>1193.73</v>
      </c>
    </row>
    <row r="1475" spans="1:2" x14ac:dyDescent="0.4">
      <c r="A1475" s="105">
        <v>41956</v>
      </c>
      <c r="B1475" s="67">
        <v>1202.3</v>
      </c>
    </row>
    <row r="1476" spans="1:2" x14ac:dyDescent="0.4">
      <c r="A1476" s="105">
        <v>41957</v>
      </c>
      <c r="B1476" s="67">
        <v>1207.69</v>
      </c>
    </row>
    <row r="1477" spans="1:2" x14ac:dyDescent="0.4">
      <c r="A1477" s="105">
        <v>41960</v>
      </c>
      <c r="B1477" s="67">
        <v>1221.8499999999999</v>
      </c>
    </row>
    <row r="1478" spans="1:2" x14ac:dyDescent="0.4">
      <c r="A1478" s="105">
        <v>41961</v>
      </c>
      <c r="B1478" s="67">
        <v>1236.17</v>
      </c>
    </row>
    <row r="1479" spans="1:2" x14ac:dyDescent="0.4">
      <c r="A1479" s="105">
        <v>41962</v>
      </c>
      <c r="B1479" s="67">
        <v>1242.02</v>
      </c>
    </row>
    <row r="1480" spans="1:2" x14ac:dyDescent="0.4">
      <c r="A1480" s="105">
        <v>41963</v>
      </c>
      <c r="B1480" s="67">
        <v>1238.48</v>
      </c>
    </row>
    <row r="1481" spans="1:2" x14ac:dyDescent="0.4">
      <c r="A1481" s="105">
        <v>41964</v>
      </c>
      <c r="B1481" s="67">
        <v>1235.24</v>
      </c>
    </row>
    <row r="1482" spans="1:2" x14ac:dyDescent="0.4">
      <c r="A1482" s="105">
        <v>41967</v>
      </c>
      <c r="B1482" s="67">
        <v>1236.32</v>
      </c>
    </row>
    <row r="1483" spans="1:2" x14ac:dyDescent="0.4">
      <c r="A1483" s="105">
        <v>41968</v>
      </c>
      <c r="B1483" s="67">
        <v>1245.98</v>
      </c>
    </row>
    <row r="1484" spans="1:2" x14ac:dyDescent="0.4">
      <c r="A1484" s="105">
        <v>41969</v>
      </c>
      <c r="B1484" s="67">
        <v>1251.67</v>
      </c>
    </row>
    <row r="1485" spans="1:2" x14ac:dyDescent="0.4">
      <c r="A1485" s="105">
        <v>41970</v>
      </c>
      <c r="B1485" s="67">
        <v>1257.57</v>
      </c>
    </row>
    <row r="1486" spans="1:2" x14ac:dyDescent="0.4">
      <c r="A1486" s="105">
        <v>41971</v>
      </c>
      <c r="B1486" s="67">
        <v>1268.57</v>
      </c>
    </row>
    <row r="1487" spans="1:2" x14ac:dyDescent="0.4">
      <c r="A1487" s="105">
        <v>41974</v>
      </c>
      <c r="B1487" s="67">
        <v>1271.18</v>
      </c>
    </row>
    <row r="1488" spans="1:2" x14ac:dyDescent="0.4">
      <c r="A1488" s="105">
        <v>41975</v>
      </c>
      <c r="B1488" s="67">
        <v>1282.02</v>
      </c>
    </row>
    <row r="1489" spans="1:2" x14ac:dyDescent="0.4">
      <c r="A1489" s="105">
        <v>41976</v>
      </c>
      <c r="B1489" s="67">
        <v>1289.67</v>
      </c>
    </row>
    <row r="1490" spans="1:2" x14ac:dyDescent="0.4">
      <c r="A1490" s="105">
        <v>41977</v>
      </c>
      <c r="B1490" s="67">
        <v>1314.07</v>
      </c>
    </row>
    <row r="1491" spans="1:2" x14ac:dyDescent="0.4">
      <c r="A1491" s="105">
        <v>41978</v>
      </c>
      <c r="B1491" s="67">
        <v>1308.77</v>
      </c>
    </row>
    <row r="1492" spans="1:2" x14ac:dyDescent="0.4">
      <c r="A1492" s="105">
        <v>41981</v>
      </c>
      <c r="B1492" s="67">
        <v>1309.76</v>
      </c>
    </row>
    <row r="1493" spans="1:2" x14ac:dyDescent="0.4">
      <c r="A1493" s="105">
        <v>41982</v>
      </c>
      <c r="B1493" s="67">
        <v>1314.47</v>
      </c>
    </row>
    <row r="1494" spans="1:2" x14ac:dyDescent="0.4">
      <c r="A1494" s="105">
        <v>41983</v>
      </c>
      <c r="B1494" s="67">
        <v>1346.1</v>
      </c>
    </row>
    <row r="1495" spans="1:2" x14ac:dyDescent="0.4">
      <c r="A1495" s="105">
        <v>41984</v>
      </c>
      <c r="B1495" s="67">
        <v>1342.17</v>
      </c>
    </row>
    <row r="1496" spans="1:2" x14ac:dyDescent="0.4">
      <c r="A1496" s="105">
        <v>41985</v>
      </c>
      <c r="B1496" s="67">
        <v>1334.38</v>
      </c>
    </row>
    <row r="1497" spans="1:2" x14ac:dyDescent="0.4">
      <c r="A1497" s="105">
        <v>41988</v>
      </c>
      <c r="B1497" s="67">
        <v>1333</v>
      </c>
    </row>
    <row r="1498" spans="1:2" x14ac:dyDescent="0.4">
      <c r="A1498" s="105">
        <v>41989</v>
      </c>
      <c r="B1498" s="67">
        <v>1318.13</v>
      </c>
    </row>
    <row r="1499" spans="1:2" x14ac:dyDescent="0.4">
      <c r="A1499" s="105">
        <v>41990</v>
      </c>
      <c r="B1499" s="67">
        <v>1300.5</v>
      </c>
    </row>
    <row r="1500" spans="1:2" x14ac:dyDescent="0.4">
      <c r="A1500" s="105">
        <v>41991</v>
      </c>
      <c r="B1500" s="67">
        <v>1291.3900000000001</v>
      </c>
    </row>
    <row r="1501" spans="1:2" x14ac:dyDescent="0.4">
      <c r="A1501" s="105">
        <v>41992</v>
      </c>
      <c r="B1501" s="67">
        <v>1306.2</v>
      </c>
    </row>
    <row r="1502" spans="1:2" x14ac:dyDescent="0.4">
      <c r="A1502" s="105">
        <v>41995</v>
      </c>
      <c r="B1502" s="67">
        <v>1305.73</v>
      </c>
    </row>
    <row r="1503" spans="1:2" x14ac:dyDescent="0.4">
      <c r="A1503" s="105">
        <v>41996</v>
      </c>
      <c r="B1503" s="67">
        <v>1309.18</v>
      </c>
    </row>
    <row r="1504" spans="1:2" x14ac:dyDescent="0.4">
      <c r="A1504" s="105">
        <v>42002</v>
      </c>
      <c r="B1504" s="67">
        <v>1304.81</v>
      </c>
    </row>
    <row r="1505" spans="1:2" x14ac:dyDescent="0.4">
      <c r="A1505" s="105">
        <v>42003</v>
      </c>
      <c r="B1505" s="67">
        <v>1310.95</v>
      </c>
    </row>
    <row r="1506" spans="1:2" x14ac:dyDescent="0.4">
      <c r="A1506" s="105">
        <v>42006</v>
      </c>
      <c r="B1506" s="67">
        <v>1331.32</v>
      </c>
    </row>
    <row r="1507" spans="1:2" x14ac:dyDescent="0.4">
      <c r="A1507" s="105">
        <v>42009</v>
      </c>
      <c r="B1507" s="67">
        <v>1364.85</v>
      </c>
    </row>
    <row r="1508" spans="1:2" x14ac:dyDescent="0.4">
      <c r="A1508" s="105">
        <v>42010</v>
      </c>
      <c r="B1508" s="67">
        <v>1359.06</v>
      </c>
    </row>
    <row r="1509" spans="1:2" x14ac:dyDescent="0.4">
      <c r="A1509" s="105">
        <v>42011</v>
      </c>
      <c r="B1509" s="67">
        <v>1360.77</v>
      </c>
    </row>
    <row r="1510" spans="1:2" x14ac:dyDescent="0.4">
      <c r="A1510" s="105">
        <v>42012</v>
      </c>
      <c r="B1510" s="67">
        <v>1372.14</v>
      </c>
    </row>
    <row r="1511" spans="1:2" x14ac:dyDescent="0.4">
      <c r="A1511" s="105">
        <v>42013</v>
      </c>
      <c r="B1511" s="67">
        <v>1364.76</v>
      </c>
    </row>
    <row r="1512" spans="1:2" x14ac:dyDescent="0.4">
      <c r="A1512" s="105">
        <v>42016</v>
      </c>
      <c r="B1512" s="67">
        <v>1361.79</v>
      </c>
    </row>
    <row r="1513" spans="1:2" x14ac:dyDescent="0.4">
      <c r="A1513" s="105">
        <v>42017</v>
      </c>
      <c r="B1513" s="67">
        <v>1381.71</v>
      </c>
    </row>
    <row r="1514" spans="1:2" x14ac:dyDescent="0.4">
      <c r="A1514" s="105">
        <v>42018</v>
      </c>
      <c r="B1514" s="67">
        <v>1384.21</v>
      </c>
    </row>
    <row r="1515" spans="1:2" x14ac:dyDescent="0.4">
      <c r="A1515" s="105">
        <v>42019</v>
      </c>
      <c r="B1515" s="67">
        <v>1382.76</v>
      </c>
    </row>
    <row r="1516" spans="1:2" x14ac:dyDescent="0.4">
      <c r="A1516" s="105">
        <v>42020</v>
      </c>
      <c r="B1516" s="67">
        <v>1377.34</v>
      </c>
    </row>
    <row r="1517" spans="1:2" x14ac:dyDescent="0.4">
      <c r="A1517" s="105">
        <v>42023</v>
      </c>
      <c r="B1517" s="67">
        <v>1365.58</v>
      </c>
    </row>
    <row r="1518" spans="1:2" x14ac:dyDescent="0.4">
      <c r="A1518" s="105">
        <v>42024</v>
      </c>
      <c r="B1518" s="67">
        <v>1374.59</v>
      </c>
    </row>
    <row r="1519" spans="1:2" x14ac:dyDescent="0.4">
      <c r="A1519" s="105">
        <v>42025</v>
      </c>
      <c r="B1519" s="67">
        <v>1367.37</v>
      </c>
    </row>
    <row r="1520" spans="1:2" x14ac:dyDescent="0.4">
      <c r="A1520" s="105">
        <v>42026</v>
      </c>
      <c r="B1520" s="67">
        <v>1376.83</v>
      </c>
    </row>
    <row r="1521" spans="1:2" x14ac:dyDescent="0.4">
      <c r="A1521" s="105">
        <v>42027</v>
      </c>
      <c r="B1521" s="67">
        <v>1384.45</v>
      </c>
    </row>
    <row r="1522" spans="1:2" x14ac:dyDescent="0.4">
      <c r="A1522" s="105">
        <v>42030</v>
      </c>
      <c r="B1522" s="67">
        <v>1384.75</v>
      </c>
    </row>
    <row r="1523" spans="1:2" x14ac:dyDescent="0.4">
      <c r="A1523" s="105">
        <v>42031</v>
      </c>
      <c r="B1523" s="67">
        <v>1382.94</v>
      </c>
    </row>
    <row r="1524" spans="1:2" x14ac:dyDescent="0.4">
      <c r="A1524" s="105">
        <v>42032</v>
      </c>
      <c r="B1524" s="67">
        <v>1383.74</v>
      </c>
    </row>
    <row r="1525" spans="1:2" x14ac:dyDescent="0.4">
      <c r="A1525" s="105">
        <v>42033</v>
      </c>
      <c r="B1525" s="67">
        <v>1385.68</v>
      </c>
    </row>
    <row r="1526" spans="1:2" x14ac:dyDescent="0.4">
      <c r="A1526" s="105">
        <v>42037</v>
      </c>
      <c r="B1526" s="67">
        <v>1386.99</v>
      </c>
    </row>
    <row r="1527" spans="1:2" x14ac:dyDescent="0.4">
      <c r="A1527" s="105">
        <v>42038</v>
      </c>
      <c r="B1527" s="67">
        <v>1393.19</v>
      </c>
    </row>
    <row r="1528" spans="1:2" x14ac:dyDescent="0.4">
      <c r="A1528" s="105">
        <v>42039</v>
      </c>
      <c r="B1528" s="67">
        <v>1386.68</v>
      </c>
    </row>
    <row r="1529" spans="1:2" x14ac:dyDescent="0.4">
      <c r="A1529" s="105">
        <v>42040</v>
      </c>
      <c r="B1529" s="67">
        <v>1399.19</v>
      </c>
    </row>
    <row r="1530" spans="1:2" x14ac:dyDescent="0.4">
      <c r="A1530" s="105">
        <v>42041</v>
      </c>
      <c r="B1530" s="67">
        <v>1367.86</v>
      </c>
    </row>
    <row r="1531" spans="1:2" x14ac:dyDescent="0.4">
      <c r="A1531" s="105">
        <v>42044</v>
      </c>
      <c r="B1531" s="67">
        <v>1375.86</v>
      </c>
    </row>
    <row r="1532" spans="1:2" x14ac:dyDescent="0.4">
      <c r="A1532" s="105">
        <v>42045</v>
      </c>
      <c r="B1532" s="67">
        <v>1369.72</v>
      </c>
    </row>
    <row r="1533" spans="1:2" x14ac:dyDescent="0.4">
      <c r="A1533" s="105">
        <v>42046</v>
      </c>
      <c r="B1533" s="67">
        <v>1378.16</v>
      </c>
    </row>
    <row r="1534" spans="1:2" x14ac:dyDescent="0.4">
      <c r="A1534" s="105">
        <v>42047</v>
      </c>
      <c r="B1534" s="67">
        <v>1372.92</v>
      </c>
    </row>
    <row r="1535" spans="1:2" x14ac:dyDescent="0.4">
      <c r="A1535" s="105">
        <v>42048</v>
      </c>
      <c r="B1535" s="67">
        <v>1373.39</v>
      </c>
    </row>
    <row r="1536" spans="1:2" x14ac:dyDescent="0.4">
      <c r="A1536" s="105">
        <v>42051</v>
      </c>
      <c r="B1536" s="67">
        <v>1372.91</v>
      </c>
    </row>
    <row r="1537" spans="1:2" x14ac:dyDescent="0.4">
      <c r="A1537" s="105">
        <v>42052</v>
      </c>
      <c r="B1537" s="67">
        <v>1374.68</v>
      </c>
    </row>
    <row r="1538" spans="1:2" x14ac:dyDescent="0.4">
      <c r="A1538" s="105">
        <v>42053</v>
      </c>
      <c r="B1538" s="67">
        <v>1370.4</v>
      </c>
    </row>
    <row r="1539" spans="1:2" x14ac:dyDescent="0.4">
      <c r="A1539" s="105">
        <v>42054</v>
      </c>
      <c r="B1539" s="67">
        <v>1384.27</v>
      </c>
    </row>
    <row r="1540" spans="1:2" x14ac:dyDescent="0.4">
      <c r="A1540" s="105">
        <v>42055</v>
      </c>
      <c r="B1540" s="67">
        <v>1373.37</v>
      </c>
    </row>
    <row r="1541" spans="1:2" x14ac:dyDescent="0.4">
      <c r="A1541" s="105">
        <v>42058</v>
      </c>
      <c r="B1541" s="67">
        <v>1369</v>
      </c>
    </row>
    <row r="1542" spans="1:2" x14ac:dyDescent="0.4">
      <c r="A1542" s="105">
        <v>42059</v>
      </c>
      <c r="B1542" s="67">
        <v>1366.03</v>
      </c>
    </row>
    <row r="1543" spans="1:2" x14ac:dyDescent="0.4">
      <c r="A1543" s="105">
        <v>42060</v>
      </c>
      <c r="B1543" s="67">
        <v>1362.22</v>
      </c>
    </row>
    <row r="1544" spans="1:2" x14ac:dyDescent="0.4">
      <c r="A1544" s="105">
        <v>42061</v>
      </c>
      <c r="B1544" s="67">
        <v>1375.28</v>
      </c>
    </row>
    <row r="1545" spans="1:2" x14ac:dyDescent="0.4">
      <c r="A1545" s="105">
        <v>42062</v>
      </c>
      <c r="B1545" s="67">
        <v>1376.89</v>
      </c>
    </row>
    <row r="1546" spans="1:2" x14ac:dyDescent="0.4">
      <c r="A1546" s="105">
        <v>42065</v>
      </c>
      <c r="B1546" s="67">
        <v>1377.23</v>
      </c>
    </row>
    <row r="1547" spans="1:2" x14ac:dyDescent="0.4">
      <c r="A1547" s="105">
        <v>42066</v>
      </c>
      <c r="B1547" s="67">
        <v>1387.31</v>
      </c>
    </row>
    <row r="1548" spans="1:2" x14ac:dyDescent="0.4">
      <c r="A1548" s="105">
        <v>42067</v>
      </c>
      <c r="B1548" s="67">
        <v>1411.7</v>
      </c>
    </row>
    <row r="1549" spans="1:2" x14ac:dyDescent="0.4">
      <c r="A1549" s="105">
        <v>42068</v>
      </c>
      <c r="B1549" s="67">
        <v>1408.75</v>
      </c>
    </row>
    <row r="1550" spans="1:2" x14ac:dyDescent="0.4">
      <c r="A1550" s="105">
        <v>42069</v>
      </c>
      <c r="B1550" s="67">
        <v>1401.28</v>
      </c>
    </row>
    <row r="1551" spans="1:2" x14ac:dyDescent="0.4">
      <c r="A1551" s="105">
        <v>42072</v>
      </c>
      <c r="B1551" s="67">
        <v>1400.88</v>
      </c>
    </row>
    <row r="1552" spans="1:2" x14ac:dyDescent="0.4">
      <c r="A1552" s="105">
        <v>42073</v>
      </c>
      <c r="B1552" s="67">
        <v>1394.27</v>
      </c>
    </row>
    <row r="1553" spans="1:2" x14ac:dyDescent="0.4">
      <c r="A1553" s="105">
        <v>42074</v>
      </c>
      <c r="B1553" s="67">
        <v>1396.75</v>
      </c>
    </row>
    <row r="1554" spans="1:2" x14ac:dyDescent="0.4">
      <c r="A1554" s="105">
        <v>42075</v>
      </c>
      <c r="B1554" s="67">
        <v>1395.89</v>
      </c>
    </row>
    <row r="1555" spans="1:2" x14ac:dyDescent="0.4">
      <c r="A1555" s="105">
        <v>42076</v>
      </c>
      <c r="B1555" s="67">
        <v>1371.09</v>
      </c>
    </row>
    <row r="1556" spans="1:2" x14ac:dyDescent="0.4">
      <c r="A1556" s="105">
        <v>42079</v>
      </c>
      <c r="B1556" s="67">
        <v>1361.88</v>
      </c>
    </row>
    <row r="1557" spans="1:2" x14ac:dyDescent="0.4">
      <c r="A1557" s="105">
        <v>42080</v>
      </c>
      <c r="B1557" s="67">
        <v>1363.84</v>
      </c>
    </row>
    <row r="1558" spans="1:2" x14ac:dyDescent="0.4">
      <c r="A1558" s="105">
        <v>42081</v>
      </c>
      <c r="B1558" s="67">
        <v>1362.23</v>
      </c>
    </row>
    <row r="1559" spans="1:2" x14ac:dyDescent="0.4">
      <c r="A1559" s="105">
        <v>42082</v>
      </c>
      <c r="B1559" s="67">
        <v>1360.47</v>
      </c>
    </row>
    <row r="1560" spans="1:2" x14ac:dyDescent="0.4">
      <c r="A1560" s="105">
        <v>42083</v>
      </c>
      <c r="B1560" s="67">
        <v>1362.79</v>
      </c>
    </row>
    <row r="1561" spans="1:2" x14ac:dyDescent="0.4">
      <c r="A1561" s="105">
        <v>42086</v>
      </c>
      <c r="B1561" s="67">
        <v>1360.69</v>
      </c>
    </row>
    <row r="1562" spans="1:2" x14ac:dyDescent="0.4">
      <c r="A1562" s="105">
        <v>42087</v>
      </c>
      <c r="B1562" s="67">
        <v>1358.34</v>
      </c>
    </row>
    <row r="1563" spans="1:2" x14ac:dyDescent="0.4">
      <c r="A1563" s="105">
        <v>42088</v>
      </c>
      <c r="B1563" s="67">
        <v>1343.63</v>
      </c>
    </row>
    <row r="1564" spans="1:2" x14ac:dyDescent="0.4">
      <c r="A1564" s="105">
        <v>42089</v>
      </c>
      <c r="B1564" s="67">
        <v>1339.79</v>
      </c>
    </row>
    <row r="1565" spans="1:2" x14ac:dyDescent="0.4">
      <c r="A1565" s="105">
        <v>42090</v>
      </c>
      <c r="B1565" s="67">
        <v>1343.05</v>
      </c>
    </row>
    <row r="1566" spans="1:2" x14ac:dyDescent="0.4">
      <c r="A1566" s="105">
        <v>42093</v>
      </c>
      <c r="B1566" s="67">
        <v>1343.3</v>
      </c>
    </row>
    <row r="1567" spans="1:2" x14ac:dyDescent="0.4">
      <c r="A1567" s="105">
        <v>42094</v>
      </c>
      <c r="B1567" s="67">
        <v>1342.22</v>
      </c>
    </row>
    <row r="1568" spans="1:2" x14ac:dyDescent="0.4">
      <c r="A1568" s="105">
        <v>42095</v>
      </c>
      <c r="B1568" s="67">
        <v>1339.96</v>
      </c>
    </row>
    <row r="1569" spans="1:2" x14ac:dyDescent="0.4">
      <c r="A1569" s="105">
        <v>42101</v>
      </c>
      <c r="B1569" s="67">
        <v>1339.94</v>
      </c>
    </row>
    <row r="1570" spans="1:2" x14ac:dyDescent="0.4">
      <c r="A1570" s="105">
        <v>42102</v>
      </c>
      <c r="B1570" s="67">
        <v>1348.55</v>
      </c>
    </row>
    <row r="1571" spans="1:2" x14ac:dyDescent="0.4">
      <c r="A1571" s="105">
        <v>42103</v>
      </c>
      <c r="B1571" s="67">
        <v>1358.01</v>
      </c>
    </row>
    <row r="1572" spans="1:2" x14ac:dyDescent="0.4">
      <c r="A1572" s="105">
        <v>42104</v>
      </c>
      <c r="B1572" s="67">
        <v>1353.43</v>
      </c>
    </row>
    <row r="1573" spans="1:2" x14ac:dyDescent="0.4">
      <c r="A1573" s="105">
        <v>42107</v>
      </c>
      <c r="B1573" s="67">
        <v>1348.86</v>
      </c>
    </row>
    <row r="1574" spans="1:2" x14ac:dyDescent="0.4">
      <c r="A1574" s="105">
        <v>42108</v>
      </c>
      <c r="B1574" s="67">
        <v>1343.25</v>
      </c>
    </row>
    <row r="1575" spans="1:2" x14ac:dyDescent="0.4">
      <c r="A1575" s="105">
        <v>42109</v>
      </c>
      <c r="B1575" s="67">
        <v>1350.21</v>
      </c>
    </row>
    <row r="1576" spans="1:2" x14ac:dyDescent="0.4">
      <c r="A1576" s="105">
        <v>42110</v>
      </c>
      <c r="B1576" s="67">
        <v>1351.19</v>
      </c>
    </row>
    <row r="1577" spans="1:2" x14ac:dyDescent="0.4">
      <c r="A1577" s="105">
        <v>42111</v>
      </c>
      <c r="B1577" s="67">
        <v>1346.16</v>
      </c>
    </row>
    <row r="1578" spans="1:2" x14ac:dyDescent="0.4">
      <c r="A1578" s="105">
        <v>42114</v>
      </c>
      <c r="B1578" s="67">
        <v>1372.75</v>
      </c>
    </row>
    <row r="1579" spans="1:2" x14ac:dyDescent="0.4">
      <c r="A1579" s="105">
        <v>42115</v>
      </c>
      <c r="B1579" s="67">
        <v>1364.31</v>
      </c>
    </row>
    <row r="1580" spans="1:2" x14ac:dyDescent="0.4">
      <c r="A1580" s="105">
        <v>42116</v>
      </c>
      <c r="B1580" s="67">
        <v>1368.86</v>
      </c>
    </row>
    <row r="1581" spans="1:2" x14ac:dyDescent="0.4">
      <c r="A1581" s="105">
        <v>42118</v>
      </c>
      <c r="B1581" s="67">
        <v>1376.67</v>
      </c>
    </row>
    <row r="1582" spans="1:2" x14ac:dyDescent="0.4">
      <c r="A1582" s="105">
        <v>42121</v>
      </c>
      <c r="B1582" s="67">
        <v>1367.68</v>
      </c>
    </row>
    <row r="1583" spans="1:2" x14ac:dyDescent="0.4">
      <c r="A1583" s="105">
        <v>42122</v>
      </c>
      <c r="B1583" s="67">
        <v>1365.81</v>
      </c>
    </row>
    <row r="1584" spans="1:2" x14ac:dyDescent="0.4">
      <c r="A1584" s="105">
        <v>42123</v>
      </c>
      <c r="B1584" s="67">
        <v>1368.21</v>
      </c>
    </row>
    <row r="1585" spans="1:2" x14ac:dyDescent="0.4">
      <c r="A1585" s="105">
        <v>42124</v>
      </c>
      <c r="B1585" s="67">
        <v>1381.94</v>
      </c>
    </row>
    <row r="1586" spans="1:2" x14ac:dyDescent="0.4">
      <c r="A1586" s="105">
        <v>42128</v>
      </c>
      <c r="B1586" s="67">
        <v>1385.09</v>
      </c>
    </row>
    <row r="1587" spans="1:2" x14ac:dyDescent="0.4">
      <c r="A1587" s="105">
        <v>42129</v>
      </c>
      <c r="B1587" s="67">
        <v>1385.83</v>
      </c>
    </row>
    <row r="1588" spans="1:2" x14ac:dyDescent="0.4">
      <c r="A1588" s="105">
        <v>42130</v>
      </c>
      <c r="B1588" s="67">
        <v>1383.51</v>
      </c>
    </row>
    <row r="1589" spans="1:2" x14ac:dyDescent="0.4">
      <c r="A1589" s="105">
        <v>42131</v>
      </c>
      <c r="B1589" s="67">
        <v>1385.78</v>
      </c>
    </row>
    <row r="1590" spans="1:2" x14ac:dyDescent="0.4">
      <c r="A1590" s="105">
        <v>42132</v>
      </c>
      <c r="B1590" s="67">
        <v>1384.08</v>
      </c>
    </row>
    <row r="1591" spans="1:2" x14ac:dyDescent="0.4">
      <c r="A1591" s="105">
        <v>42135</v>
      </c>
      <c r="B1591" s="67">
        <v>1398.99</v>
      </c>
    </row>
    <row r="1592" spans="1:2" x14ac:dyDescent="0.4">
      <c r="A1592" s="105">
        <v>42136</v>
      </c>
      <c r="B1592" s="67">
        <v>1419.75</v>
      </c>
    </row>
    <row r="1593" spans="1:2" x14ac:dyDescent="0.4">
      <c r="A1593" s="105">
        <v>42137</v>
      </c>
      <c r="B1593" s="67">
        <v>1415.04</v>
      </c>
    </row>
    <row r="1594" spans="1:2" x14ac:dyDescent="0.4">
      <c r="A1594" s="105">
        <v>42139</v>
      </c>
      <c r="B1594" s="67">
        <v>1415.94</v>
      </c>
    </row>
    <row r="1595" spans="1:2" x14ac:dyDescent="0.4">
      <c r="A1595" s="105">
        <v>42142</v>
      </c>
      <c r="B1595" s="67">
        <v>1409.34</v>
      </c>
    </row>
    <row r="1596" spans="1:2" x14ac:dyDescent="0.4">
      <c r="A1596" s="105">
        <v>42143</v>
      </c>
      <c r="B1596" s="67">
        <v>1423.77</v>
      </c>
    </row>
    <row r="1597" spans="1:2" x14ac:dyDescent="0.4">
      <c r="A1597" s="105">
        <v>42144</v>
      </c>
      <c r="B1597" s="67">
        <v>1418.11</v>
      </c>
    </row>
    <row r="1598" spans="1:2" x14ac:dyDescent="0.4">
      <c r="A1598" s="105">
        <v>42145</v>
      </c>
      <c r="B1598" s="67">
        <v>1415.7</v>
      </c>
    </row>
    <row r="1599" spans="1:2" x14ac:dyDescent="0.4">
      <c r="A1599" s="105">
        <v>42146</v>
      </c>
      <c r="B1599" s="67">
        <v>1397.9</v>
      </c>
    </row>
    <row r="1600" spans="1:2" x14ac:dyDescent="0.4">
      <c r="A1600" s="105">
        <v>42150</v>
      </c>
      <c r="B1600" s="67">
        <v>1412.79</v>
      </c>
    </row>
    <row r="1601" spans="1:2" x14ac:dyDescent="0.4">
      <c r="A1601" s="105">
        <v>42151</v>
      </c>
      <c r="B1601" s="67">
        <v>1439.63</v>
      </c>
    </row>
    <row r="1602" spans="1:2" x14ac:dyDescent="0.4">
      <c r="A1602" s="105">
        <v>42152</v>
      </c>
      <c r="B1602" s="67">
        <v>1450.97</v>
      </c>
    </row>
    <row r="1603" spans="1:2" x14ac:dyDescent="0.4">
      <c r="A1603" s="105">
        <v>42153</v>
      </c>
      <c r="B1603" s="67">
        <v>1444.56</v>
      </c>
    </row>
    <row r="1604" spans="1:2" x14ac:dyDescent="0.4">
      <c r="A1604" s="105">
        <v>42156</v>
      </c>
      <c r="B1604" s="67">
        <v>1445.33</v>
      </c>
    </row>
    <row r="1605" spans="1:2" x14ac:dyDescent="0.4">
      <c r="A1605" s="105">
        <v>42157</v>
      </c>
      <c r="B1605" s="67">
        <v>1449.2</v>
      </c>
    </row>
    <row r="1606" spans="1:2" x14ac:dyDescent="0.4">
      <c r="A1606" s="105">
        <v>42158</v>
      </c>
      <c r="B1606" s="67">
        <v>1447.39</v>
      </c>
    </row>
    <row r="1607" spans="1:2" x14ac:dyDescent="0.4">
      <c r="A1607" s="105">
        <v>42159</v>
      </c>
      <c r="B1607" s="67">
        <v>1432.67</v>
      </c>
    </row>
    <row r="1608" spans="1:2" x14ac:dyDescent="0.4">
      <c r="A1608" s="105">
        <v>42160</v>
      </c>
      <c r="B1608" s="67">
        <v>1426.77</v>
      </c>
    </row>
    <row r="1609" spans="1:2" x14ac:dyDescent="0.4">
      <c r="A1609" s="105">
        <v>42163</v>
      </c>
      <c r="B1609" s="67">
        <v>1449.35</v>
      </c>
    </row>
    <row r="1610" spans="1:2" x14ac:dyDescent="0.4">
      <c r="A1610" s="105">
        <v>42164</v>
      </c>
      <c r="B1610" s="67">
        <v>1466.33</v>
      </c>
    </row>
    <row r="1611" spans="1:2" x14ac:dyDescent="0.4">
      <c r="A1611" s="105">
        <v>42165</v>
      </c>
      <c r="B1611" s="67">
        <v>1449.35</v>
      </c>
    </row>
    <row r="1612" spans="1:2" x14ac:dyDescent="0.4">
      <c r="A1612" s="105">
        <v>42166</v>
      </c>
      <c r="B1612" s="67">
        <v>1447.02</v>
      </c>
    </row>
    <row r="1613" spans="1:2" x14ac:dyDescent="0.4">
      <c r="A1613" s="105">
        <v>42167</v>
      </c>
      <c r="B1613" s="67">
        <v>1453.92</v>
      </c>
    </row>
    <row r="1614" spans="1:2" x14ac:dyDescent="0.4">
      <c r="A1614" s="105">
        <v>42170</v>
      </c>
      <c r="B1614" s="67">
        <v>1454.38</v>
      </c>
    </row>
    <row r="1615" spans="1:2" x14ac:dyDescent="0.4">
      <c r="A1615" s="105">
        <v>42171</v>
      </c>
      <c r="B1615" s="67">
        <v>1448.16</v>
      </c>
    </row>
    <row r="1616" spans="1:2" x14ac:dyDescent="0.4">
      <c r="A1616" s="105">
        <v>42173</v>
      </c>
      <c r="B1616" s="67">
        <v>1448.64</v>
      </c>
    </row>
    <row r="1617" spans="1:2" x14ac:dyDescent="0.4">
      <c r="A1617" s="105">
        <v>42174</v>
      </c>
      <c r="B1617" s="67">
        <v>1450.35</v>
      </c>
    </row>
    <row r="1618" spans="1:2" x14ac:dyDescent="0.4">
      <c r="A1618" s="105">
        <v>42177</v>
      </c>
      <c r="B1618" s="67">
        <v>1451.77</v>
      </c>
    </row>
    <row r="1619" spans="1:2" x14ac:dyDescent="0.4">
      <c r="A1619" s="105">
        <v>42178</v>
      </c>
      <c r="B1619" s="67">
        <v>1452.66</v>
      </c>
    </row>
    <row r="1620" spans="1:2" x14ac:dyDescent="0.4">
      <c r="A1620" s="105">
        <v>42179</v>
      </c>
      <c r="B1620" s="67">
        <v>1456.4</v>
      </c>
    </row>
    <row r="1621" spans="1:2" x14ac:dyDescent="0.4">
      <c r="A1621" s="105">
        <v>42180</v>
      </c>
      <c r="B1621" s="67">
        <v>1461.22</v>
      </c>
    </row>
    <row r="1622" spans="1:2" x14ac:dyDescent="0.4">
      <c r="A1622" s="105">
        <v>42181</v>
      </c>
      <c r="B1622" s="67">
        <v>1466.9</v>
      </c>
    </row>
    <row r="1623" spans="1:2" x14ac:dyDescent="0.4">
      <c r="A1623" s="105">
        <v>42184</v>
      </c>
      <c r="B1623" s="67">
        <v>1467.81</v>
      </c>
    </row>
    <row r="1624" spans="1:2" x14ac:dyDescent="0.4">
      <c r="A1624" s="105">
        <v>42185</v>
      </c>
      <c r="B1624" s="67">
        <v>1478.27</v>
      </c>
    </row>
    <row r="1625" spans="1:2" x14ac:dyDescent="0.4">
      <c r="A1625" s="105">
        <v>42186</v>
      </c>
      <c r="B1625" s="67">
        <v>1480.36</v>
      </c>
    </row>
    <row r="1626" spans="1:2" x14ac:dyDescent="0.4">
      <c r="A1626" s="105">
        <v>42187</v>
      </c>
      <c r="B1626" s="67">
        <v>1483.82</v>
      </c>
    </row>
    <row r="1627" spans="1:2" x14ac:dyDescent="0.4">
      <c r="A1627" s="105">
        <v>42188</v>
      </c>
      <c r="B1627" s="67">
        <v>1486.17</v>
      </c>
    </row>
    <row r="1628" spans="1:2" x14ac:dyDescent="0.4">
      <c r="A1628" s="105">
        <v>42191</v>
      </c>
      <c r="B1628" s="67">
        <v>1488.39</v>
      </c>
    </row>
    <row r="1629" spans="1:2" x14ac:dyDescent="0.4">
      <c r="A1629" s="105">
        <v>42192</v>
      </c>
      <c r="B1629" s="67">
        <v>1491.33</v>
      </c>
    </row>
    <row r="1630" spans="1:2" x14ac:dyDescent="0.4">
      <c r="A1630" s="105">
        <v>42193</v>
      </c>
      <c r="B1630" s="67">
        <v>1492.26</v>
      </c>
    </row>
    <row r="1631" spans="1:2" x14ac:dyDescent="0.4">
      <c r="A1631" s="105">
        <v>42194</v>
      </c>
      <c r="B1631" s="67">
        <v>1502.48</v>
      </c>
    </row>
    <row r="1632" spans="1:2" x14ac:dyDescent="0.4">
      <c r="A1632" s="105">
        <v>42195</v>
      </c>
      <c r="B1632" s="67">
        <v>1504.23</v>
      </c>
    </row>
    <row r="1633" spans="1:2" x14ac:dyDescent="0.4">
      <c r="A1633" s="105">
        <v>42198</v>
      </c>
      <c r="B1633" s="67">
        <v>1504.63</v>
      </c>
    </row>
    <row r="1634" spans="1:2" x14ac:dyDescent="0.4">
      <c r="A1634" s="105">
        <v>42199</v>
      </c>
      <c r="B1634" s="67">
        <v>1502.82</v>
      </c>
    </row>
    <row r="1635" spans="1:2" x14ac:dyDescent="0.4">
      <c r="A1635" s="105">
        <v>42200</v>
      </c>
      <c r="B1635" s="67">
        <v>1502.53</v>
      </c>
    </row>
    <row r="1636" spans="1:2" x14ac:dyDescent="0.4">
      <c r="A1636" s="105">
        <v>42201</v>
      </c>
      <c r="B1636" s="67">
        <v>1496.06</v>
      </c>
    </row>
    <row r="1637" spans="1:2" x14ac:dyDescent="0.4">
      <c r="A1637" s="105">
        <v>42202</v>
      </c>
      <c r="B1637" s="67">
        <v>1494.61</v>
      </c>
    </row>
    <row r="1638" spans="1:2" x14ac:dyDescent="0.4">
      <c r="A1638" s="105">
        <v>42205</v>
      </c>
      <c r="B1638" s="67">
        <v>1496.81</v>
      </c>
    </row>
    <row r="1639" spans="1:2" x14ac:dyDescent="0.4">
      <c r="A1639" s="105">
        <v>42206</v>
      </c>
      <c r="B1639" s="67">
        <v>1505</v>
      </c>
    </row>
    <row r="1640" spans="1:2" x14ac:dyDescent="0.4">
      <c r="A1640" s="105">
        <v>42207</v>
      </c>
      <c r="B1640" s="67">
        <v>1507.54</v>
      </c>
    </row>
    <row r="1641" spans="1:2" x14ac:dyDescent="0.4">
      <c r="A1641" s="105">
        <v>42208</v>
      </c>
      <c r="B1641" s="67">
        <v>1503.4</v>
      </c>
    </row>
    <row r="1642" spans="1:2" x14ac:dyDescent="0.4">
      <c r="A1642" s="105">
        <v>42209</v>
      </c>
      <c r="B1642" s="67">
        <v>1509.59</v>
      </c>
    </row>
    <row r="1643" spans="1:2" x14ac:dyDescent="0.4">
      <c r="A1643" s="105">
        <v>42212</v>
      </c>
      <c r="B1643" s="67">
        <v>1514.01</v>
      </c>
    </row>
    <row r="1644" spans="1:2" x14ac:dyDescent="0.4">
      <c r="A1644" s="105">
        <v>42213</v>
      </c>
      <c r="B1644" s="67">
        <v>1525.68</v>
      </c>
    </row>
    <row r="1645" spans="1:2" x14ac:dyDescent="0.4">
      <c r="A1645" s="105">
        <v>42214</v>
      </c>
      <c r="B1645" s="67">
        <v>1538.34</v>
      </c>
    </row>
    <row r="1646" spans="1:2" x14ac:dyDescent="0.4">
      <c r="A1646" s="105">
        <v>42215</v>
      </c>
      <c r="B1646" s="67">
        <v>1550.02</v>
      </c>
    </row>
    <row r="1647" spans="1:2" x14ac:dyDescent="0.4">
      <c r="A1647" s="105">
        <v>42216</v>
      </c>
      <c r="B1647" s="67">
        <v>1541.92</v>
      </c>
    </row>
    <row r="1648" spans="1:2" x14ac:dyDescent="0.4">
      <c r="A1648" s="105">
        <v>42220</v>
      </c>
      <c r="B1648" s="67">
        <v>1533.35</v>
      </c>
    </row>
    <row r="1649" spans="1:2" x14ac:dyDescent="0.4">
      <c r="A1649" s="105">
        <v>42221</v>
      </c>
      <c r="B1649" s="67">
        <v>1538.37</v>
      </c>
    </row>
    <row r="1650" spans="1:2" x14ac:dyDescent="0.4">
      <c r="A1650" s="105">
        <v>42222</v>
      </c>
      <c r="B1650" s="67">
        <v>1531.64</v>
      </c>
    </row>
    <row r="1651" spans="1:2" x14ac:dyDescent="0.4">
      <c r="A1651" s="105">
        <v>42223</v>
      </c>
      <c r="B1651" s="67">
        <v>1529.72</v>
      </c>
    </row>
    <row r="1652" spans="1:2" x14ac:dyDescent="0.4">
      <c r="A1652" s="105">
        <v>42226</v>
      </c>
      <c r="B1652" s="67">
        <v>1532.47</v>
      </c>
    </row>
    <row r="1653" spans="1:2" x14ac:dyDescent="0.4">
      <c r="A1653" s="105">
        <v>42227</v>
      </c>
      <c r="B1653" s="67">
        <v>1536.3</v>
      </c>
    </row>
    <row r="1654" spans="1:2" x14ac:dyDescent="0.4">
      <c r="A1654" s="105">
        <v>42228</v>
      </c>
      <c r="B1654" s="67">
        <v>1546.24</v>
      </c>
    </row>
    <row r="1655" spans="1:2" x14ac:dyDescent="0.4">
      <c r="A1655" s="105">
        <v>42229</v>
      </c>
      <c r="B1655" s="67">
        <v>1552.19</v>
      </c>
    </row>
    <row r="1656" spans="1:2" x14ac:dyDescent="0.4">
      <c r="A1656" s="105">
        <v>42230</v>
      </c>
      <c r="B1656" s="67">
        <v>1565.57</v>
      </c>
    </row>
    <row r="1657" spans="1:2" x14ac:dyDescent="0.4">
      <c r="A1657" s="105">
        <v>42233</v>
      </c>
      <c r="B1657" s="67">
        <v>1562.24</v>
      </c>
    </row>
    <row r="1658" spans="1:2" x14ac:dyDescent="0.4">
      <c r="A1658" s="105">
        <v>42234</v>
      </c>
      <c r="B1658" s="67">
        <v>1561.92</v>
      </c>
    </row>
    <row r="1659" spans="1:2" x14ac:dyDescent="0.4">
      <c r="A1659" s="105">
        <v>42235</v>
      </c>
      <c r="B1659" s="67">
        <v>1574.61</v>
      </c>
    </row>
    <row r="1660" spans="1:2" x14ac:dyDescent="0.4">
      <c r="A1660" s="105">
        <v>42236</v>
      </c>
      <c r="B1660" s="67">
        <v>1604.21</v>
      </c>
    </row>
    <row r="1661" spans="1:2" x14ac:dyDescent="0.4">
      <c r="A1661" s="105">
        <v>42237</v>
      </c>
      <c r="B1661" s="67">
        <v>1599.48</v>
      </c>
    </row>
    <row r="1662" spans="1:2" x14ac:dyDescent="0.4">
      <c r="A1662" s="105">
        <v>42240</v>
      </c>
      <c r="B1662" s="67">
        <v>1559.2</v>
      </c>
    </row>
    <row r="1663" spans="1:2" x14ac:dyDescent="0.4">
      <c r="A1663" s="105">
        <v>42241</v>
      </c>
      <c r="B1663" s="67">
        <v>1565.92</v>
      </c>
    </row>
    <row r="1664" spans="1:2" x14ac:dyDescent="0.4">
      <c r="A1664" s="105">
        <v>42242</v>
      </c>
      <c r="B1664" s="67">
        <v>1562.32</v>
      </c>
    </row>
    <row r="1665" spans="1:2" x14ac:dyDescent="0.4">
      <c r="A1665" s="105">
        <v>42243</v>
      </c>
      <c r="B1665" s="67">
        <v>1583.31</v>
      </c>
    </row>
    <row r="1666" spans="1:2" x14ac:dyDescent="0.4">
      <c r="A1666" s="105">
        <v>42244</v>
      </c>
      <c r="B1666" s="67">
        <v>1587.35</v>
      </c>
    </row>
    <row r="1667" spans="1:2" x14ac:dyDescent="0.4">
      <c r="A1667" s="105">
        <v>42247</v>
      </c>
      <c r="B1667" s="67">
        <v>1586.71</v>
      </c>
    </row>
    <row r="1668" spans="1:2" x14ac:dyDescent="0.4">
      <c r="A1668" s="105">
        <v>42248</v>
      </c>
      <c r="B1668" s="67">
        <v>1578.91</v>
      </c>
    </row>
    <row r="1669" spans="1:2" x14ac:dyDescent="0.4">
      <c r="A1669" s="105">
        <v>42249</v>
      </c>
      <c r="B1669" s="67">
        <v>1579.89</v>
      </c>
    </row>
    <row r="1670" spans="1:2" x14ac:dyDescent="0.4">
      <c r="A1670" s="105">
        <v>42250</v>
      </c>
      <c r="B1670" s="67">
        <v>1585.82</v>
      </c>
    </row>
    <row r="1671" spans="1:2" x14ac:dyDescent="0.4">
      <c r="A1671" s="105">
        <v>42251</v>
      </c>
      <c r="B1671" s="67">
        <v>1598.56</v>
      </c>
    </row>
    <row r="1672" spans="1:2" x14ac:dyDescent="0.4">
      <c r="A1672" s="105">
        <v>42254</v>
      </c>
      <c r="B1672" s="67">
        <v>1608.33</v>
      </c>
    </row>
    <row r="1673" spans="1:2" x14ac:dyDescent="0.4">
      <c r="A1673" s="105">
        <v>42255</v>
      </c>
      <c r="B1673" s="67">
        <v>1634.58</v>
      </c>
    </row>
    <row r="1674" spans="1:2" x14ac:dyDescent="0.4">
      <c r="A1674" s="105">
        <v>42256</v>
      </c>
      <c r="B1674" s="67">
        <v>1651.36</v>
      </c>
    </row>
    <row r="1675" spans="1:2" x14ac:dyDescent="0.4">
      <c r="A1675" s="105">
        <v>42257</v>
      </c>
      <c r="B1675" s="67">
        <v>1660.15</v>
      </c>
    </row>
    <row r="1676" spans="1:2" x14ac:dyDescent="0.4">
      <c r="A1676" s="105">
        <v>42258</v>
      </c>
      <c r="B1676" s="67">
        <v>1652.82</v>
      </c>
    </row>
    <row r="1677" spans="1:2" x14ac:dyDescent="0.4">
      <c r="A1677" s="105">
        <v>42261</v>
      </c>
      <c r="B1677" s="67">
        <v>1647.23</v>
      </c>
    </row>
    <row r="1678" spans="1:2" x14ac:dyDescent="0.4">
      <c r="A1678" s="105">
        <v>42262</v>
      </c>
      <c r="B1678" s="67">
        <v>1645.24</v>
      </c>
    </row>
    <row r="1679" spans="1:2" x14ac:dyDescent="0.4">
      <c r="A1679" s="105">
        <v>42263</v>
      </c>
      <c r="B1679" s="67">
        <v>1653.73</v>
      </c>
    </row>
    <row r="1680" spans="1:2" x14ac:dyDescent="0.4">
      <c r="A1680" s="105">
        <v>42264</v>
      </c>
      <c r="B1680" s="67">
        <v>1654.61</v>
      </c>
    </row>
    <row r="1681" spans="1:2" x14ac:dyDescent="0.4">
      <c r="A1681" s="105">
        <v>42265</v>
      </c>
      <c r="B1681" s="67">
        <v>1647.97</v>
      </c>
    </row>
    <row r="1682" spans="1:2" x14ac:dyDescent="0.4">
      <c r="A1682" s="105">
        <v>42268</v>
      </c>
      <c r="B1682" s="67">
        <v>1648</v>
      </c>
    </row>
    <row r="1683" spans="1:2" x14ac:dyDescent="0.4">
      <c r="A1683" s="105">
        <v>42269</v>
      </c>
      <c r="B1683" s="67">
        <v>1646.61</v>
      </c>
    </row>
    <row r="1684" spans="1:2" x14ac:dyDescent="0.4">
      <c r="A1684" s="105">
        <v>42270</v>
      </c>
      <c r="B1684" s="67">
        <v>1656.42</v>
      </c>
    </row>
    <row r="1685" spans="1:2" x14ac:dyDescent="0.4">
      <c r="A1685" s="105">
        <v>42271</v>
      </c>
      <c r="B1685" s="67">
        <v>1667.51</v>
      </c>
    </row>
    <row r="1686" spans="1:2" x14ac:dyDescent="0.4">
      <c r="A1686" s="105">
        <v>42272</v>
      </c>
      <c r="B1686" s="67">
        <v>1675.86</v>
      </c>
    </row>
    <row r="1687" spans="1:2" x14ac:dyDescent="0.4">
      <c r="A1687" s="105">
        <v>42275</v>
      </c>
      <c r="B1687" s="67">
        <v>1685.91</v>
      </c>
    </row>
    <row r="1688" spans="1:2" x14ac:dyDescent="0.4">
      <c r="A1688" s="105">
        <v>42276</v>
      </c>
      <c r="B1688" s="67">
        <v>1682.15</v>
      </c>
    </row>
    <row r="1689" spans="1:2" x14ac:dyDescent="0.4">
      <c r="A1689" s="105">
        <v>42277</v>
      </c>
      <c r="B1689" s="67">
        <v>1680.33</v>
      </c>
    </row>
    <row r="1690" spans="1:2" x14ac:dyDescent="0.4">
      <c r="A1690" s="105">
        <v>42278</v>
      </c>
      <c r="B1690" s="67">
        <v>1694.74</v>
      </c>
    </row>
    <row r="1691" spans="1:2" x14ac:dyDescent="0.4">
      <c r="A1691" s="105">
        <v>42279</v>
      </c>
      <c r="B1691" s="67">
        <v>1708.74</v>
      </c>
    </row>
    <row r="1692" spans="1:2" x14ac:dyDescent="0.4">
      <c r="A1692" s="105">
        <v>42282</v>
      </c>
      <c r="B1692" s="67">
        <v>1719.76</v>
      </c>
    </row>
    <row r="1693" spans="1:2" x14ac:dyDescent="0.4">
      <c r="A1693" s="105">
        <v>42283</v>
      </c>
      <c r="B1693" s="67">
        <v>1713.18</v>
      </c>
    </row>
    <row r="1694" spans="1:2" x14ac:dyDescent="0.4">
      <c r="A1694" s="105">
        <v>42284</v>
      </c>
      <c r="B1694" s="67">
        <v>1722.52</v>
      </c>
    </row>
    <row r="1695" spans="1:2" x14ac:dyDescent="0.4">
      <c r="A1695" s="105">
        <v>42285</v>
      </c>
      <c r="B1695" s="67">
        <v>1724.6</v>
      </c>
    </row>
    <row r="1696" spans="1:2" x14ac:dyDescent="0.4">
      <c r="A1696" s="105">
        <v>42286</v>
      </c>
      <c r="B1696" s="67">
        <v>1726.39</v>
      </c>
    </row>
    <row r="1697" spans="1:2" x14ac:dyDescent="0.4">
      <c r="A1697" s="105">
        <v>42289</v>
      </c>
      <c r="B1697" s="67">
        <v>1729.54</v>
      </c>
    </row>
    <row r="1698" spans="1:2" x14ac:dyDescent="0.4">
      <c r="A1698" s="105">
        <v>42290</v>
      </c>
      <c r="B1698" s="67">
        <v>1750.15</v>
      </c>
    </row>
    <row r="1699" spans="1:2" x14ac:dyDescent="0.4">
      <c r="A1699" s="105">
        <v>42291</v>
      </c>
      <c r="B1699" s="67">
        <v>1751.8</v>
      </c>
    </row>
    <row r="1700" spans="1:2" x14ac:dyDescent="0.4">
      <c r="A1700" s="105">
        <v>42292</v>
      </c>
      <c r="B1700" s="67">
        <v>1758.87</v>
      </c>
    </row>
    <row r="1701" spans="1:2" x14ac:dyDescent="0.4">
      <c r="A1701" s="105">
        <v>42293</v>
      </c>
      <c r="B1701" s="67">
        <v>1760.27</v>
      </c>
    </row>
    <row r="1702" spans="1:2" x14ac:dyDescent="0.4">
      <c r="A1702" s="105">
        <v>42296</v>
      </c>
      <c r="B1702" s="67">
        <v>1763.21</v>
      </c>
    </row>
    <row r="1703" spans="1:2" x14ac:dyDescent="0.4">
      <c r="A1703" s="105">
        <v>42297</v>
      </c>
      <c r="B1703" s="67">
        <v>1767.34</v>
      </c>
    </row>
    <row r="1704" spans="1:2" x14ac:dyDescent="0.4">
      <c r="A1704" s="105">
        <v>42298</v>
      </c>
      <c r="B1704" s="67">
        <v>1762.3</v>
      </c>
    </row>
    <row r="1705" spans="1:2" x14ac:dyDescent="0.4">
      <c r="A1705" s="105">
        <v>42299</v>
      </c>
      <c r="B1705" s="67">
        <v>1773.7</v>
      </c>
    </row>
    <row r="1706" spans="1:2" x14ac:dyDescent="0.4">
      <c r="A1706" s="105">
        <v>42300</v>
      </c>
      <c r="B1706" s="67">
        <v>1779.84</v>
      </c>
    </row>
    <row r="1707" spans="1:2" x14ac:dyDescent="0.4">
      <c r="A1707" s="105">
        <v>42303</v>
      </c>
      <c r="B1707" s="67">
        <v>1818.74</v>
      </c>
    </row>
    <row r="1708" spans="1:2" x14ac:dyDescent="0.4">
      <c r="A1708" s="105">
        <v>42304</v>
      </c>
      <c r="B1708" s="67">
        <v>1825.98</v>
      </c>
    </row>
    <row r="1709" spans="1:2" x14ac:dyDescent="0.4">
      <c r="A1709" s="105">
        <v>42305</v>
      </c>
      <c r="B1709" s="67">
        <v>1823.81</v>
      </c>
    </row>
    <row r="1710" spans="1:2" x14ac:dyDescent="0.4">
      <c r="A1710" s="105">
        <v>42306</v>
      </c>
      <c r="B1710" s="67">
        <v>1851.39</v>
      </c>
    </row>
    <row r="1711" spans="1:2" x14ac:dyDescent="0.4">
      <c r="A1711" s="105">
        <v>42307</v>
      </c>
      <c r="B1711" s="67">
        <v>1846.29</v>
      </c>
    </row>
    <row r="1712" spans="1:2" x14ac:dyDescent="0.4">
      <c r="A1712" s="105">
        <v>42310</v>
      </c>
      <c r="B1712" s="67">
        <v>1837.01</v>
      </c>
    </row>
    <row r="1713" spans="1:2" x14ac:dyDescent="0.4">
      <c r="A1713" s="105">
        <v>42311</v>
      </c>
      <c r="B1713" s="67">
        <v>1838</v>
      </c>
    </row>
    <row r="1714" spans="1:2" x14ac:dyDescent="0.4">
      <c r="A1714" s="105">
        <v>42312</v>
      </c>
      <c r="B1714" s="67">
        <v>1835.44</v>
      </c>
    </row>
    <row r="1715" spans="1:2" x14ac:dyDescent="0.4">
      <c r="A1715" s="105">
        <v>42313</v>
      </c>
      <c r="B1715" s="67">
        <v>1838.22</v>
      </c>
    </row>
    <row r="1716" spans="1:2" x14ac:dyDescent="0.4">
      <c r="A1716" s="105">
        <v>42314</v>
      </c>
      <c r="B1716" s="67">
        <v>1833.08</v>
      </c>
    </row>
    <row r="1717" spans="1:2" x14ac:dyDescent="0.4">
      <c r="A1717" s="105">
        <v>42317</v>
      </c>
      <c r="B1717" s="67">
        <v>1828.48</v>
      </c>
    </row>
    <row r="1718" spans="1:2" x14ac:dyDescent="0.4">
      <c r="A1718" s="105">
        <v>42318</v>
      </c>
      <c r="B1718" s="67">
        <v>1828.24</v>
      </c>
    </row>
    <row r="1719" spans="1:2" x14ac:dyDescent="0.4">
      <c r="A1719" s="105">
        <v>42319</v>
      </c>
      <c r="B1719" s="67">
        <v>1801.88</v>
      </c>
    </row>
    <row r="1720" spans="1:2" x14ac:dyDescent="0.4">
      <c r="A1720" s="105">
        <v>42320</v>
      </c>
      <c r="B1720" s="67">
        <v>1799.73</v>
      </c>
    </row>
    <row r="1721" spans="1:2" x14ac:dyDescent="0.4">
      <c r="A1721" s="105">
        <v>42321</v>
      </c>
      <c r="B1721" s="67">
        <v>1823.65</v>
      </c>
    </row>
    <row r="1722" spans="1:2" x14ac:dyDescent="0.4">
      <c r="A1722" s="105">
        <v>42324</v>
      </c>
      <c r="B1722" s="67">
        <v>1813.27</v>
      </c>
    </row>
    <row r="1723" spans="1:2" x14ac:dyDescent="0.4">
      <c r="A1723" s="105">
        <v>42325</v>
      </c>
      <c r="B1723" s="67">
        <v>1793.36</v>
      </c>
    </row>
    <row r="1724" spans="1:2" x14ac:dyDescent="0.4">
      <c r="A1724" s="105">
        <v>42326</v>
      </c>
      <c r="B1724" s="67">
        <v>1783.99</v>
      </c>
    </row>
    <row r="1725" spans="1:2" x14ac:dyDescent="0.4">
      <c r="A1725" s="105">
        <v>42327</v>
      </c>
      <c r="B1725" s="67">
        <v>1786.14</v>
      </c>
    </row>
    <row r="1726" spans="1:2" x14ac:dyDescent="0.4">
      <c r="A1726" s="105">
        <v>42328</v>
      </c>
      <c r="B1726" s="67">
        <v>1789.2</v>
      </c>
    </row>
    <row r="1727" spans="1:2" x14ac:dyDescent="0.4">
      <c r="A1727" s="105">
        <v>42331</v>
      </c>
      <c r="B1727" s="67">
        <v>1845.44</v>
      </c>
    </row>
    <row r="1728" spans="1:2" x14ac:dyDescent="0.4">
      <c r="A1728" s="105">
        <v>42332</v>
      </c>
      <c r="B1728" s="67">
        <v>1831.49</v>
      </c>
    </row>
    <row r="1729" spans="1:2" x14ac:dyDescent="0.4">
      <c r="A1729" s="105">
        <v>42333</v>
      </c>
      <c r="B1729" s="67">
        <v>1818.2</v>
      </c>
    </row>
    <row r="1730" spans="1:2" x14ac:dyDescent="0.4">
      <c r="A1730" s="105">
        <v>42334</v>
      </c>
      <c r="B1730" s="67">
        <v>1814.28</v>
      </c>
    </row>
    <row r="1731" spans="1:2" x14ac:dyDescent="0.4">
      <c r="A1731" s="105">
        <v>42335</v>
      </c>
      <c r="B1731" s="67">
        <v>1814.8</v>
      </c>
    </row>
    <row r="1732" spans="1:2" x14ac:dyDescent="0.4">
      <c r="A1732" s="105">
        <v>42338</v>
      </c>
      <c r="B1732" s="67">
        <v>1815.81</v>
      </c>
    </row>
    <row r="1733" spans="1:2" x14ac:dyDescent="0.4">
      <c r="A1733" s="105">
        <v>42339</v>
      </c>
      <c r="B1733" s="67">
        <v>1809.7</v>
      </c>
    </row>
    <row r="1734" spans="1:2" x14ac:dyDescent="0.4">
      <c r="A1734" s="105">
        <v>42340</v>
      </c>
      <c r="B1734" s="67">
        <v>1821.47</v>
      </c>
    </row>
    <row r="1735" spans="1:2" x14ac:dyDescent="0.4">
      <c r="A1735" s="105">
        <v>42341</v>
      </c>
      <c r="B1735" s="67">
        <v>1829.08</v>
      </c>
    </row>
    <row r="1736" spans="1:2" x14ac:dyDescent="0.4">
      <c r="A1736" s="105">
        <v>42342</v>
      </c>
      <c r="B1736" s="67">
        <v>1832.2</v>
      </c>
    </row>
    <row r="1737" spans="1:2" x14ac:dyDescent="0.4">
      <c r="A1737" s="105">
        <v>42345</v>
      </c>
      <c r="B1737" s="67">
        <v>1830.66</v>
      </c>
    </row>
    <row r="1738" spans="1:2" x14ac:dyDescent="0.4">
      <c r="A1738" s="105">
        <v>42346</v>
      </c>
      <c r="B1738" s="67">
        <v>1850.92</v>
      </c>
    </row>
    <row r="1739" spans="1:2" x14ac:dyDescent="0.4">
      <c r="A1739" s="105">
        <v>42347</v>
      </c>
      <c r="B1739" s="67">
        <v>1848.82</v>
      </c>
    </row>
    <row r="1740" spans="1:2" x14ac:dyDescent="0.4">
      <c r="A1740" s="105">
        <v>42348</v>
      </c>
      <c r="B1740" s="67">
        <v>1844.49</v>
      </c>
    </row>
    <row r="1741" spans="1:2" x14ac:dyDescent="0.4">
      <c r="A1741" s="105">
        <v>42349</v>
      </c>
      <c r="B1741" s="67">
        <v>1852.97</v>
      </c>
    </row>
    <row r="1742" spans="1:2" x14ac:dyDescent="0.4">
      <c r="A1742" s="105">
        <v>42352</v>
      </c>
      <c r="B1742" s="67">
        <v>1861.59</v>
      </c>
    </row>
    <row r="1743" spans="1:2" x14ac:dyDescent="0.4">
      <c r="A1743" s="105">
        <v>42353</v>
      </c>
      <c r="B1743" s="67">
        <v>1850.15</v>
      </c>
    </row>
    <row r="1744" spans="1:2" x14ac:dyDescent="0.4">
      <c r="A1744" s="105">
        <v>42354</v>
      </c>
      <c r="B1744" s="67">
        <v>1854.93</v>
      </c>
    </row>
    <row r="1745" spans="1:2" x14ac:dyDescent="0.4">
      <c r="A1745" s="105">
        <v>42355</v>
      </c>
      <c r="B1745" s="67">
        <v>1865.35</v>
      </c>
    </row>
    <row r="1746" spans="1:2" x14ac:dyDescent="0.4">
      <c r="A1746" s="105">
        <v>42356</v>
      </c>
      <c r="B1746" s="67">
        <v>1860.62</v>
      </c>
    </row>
    <row r="1747" spans="1:2" x14ac:dyDescent="0.4">
      <c r="A1747" s="105">
        <v>42359</v>
      </c>
      <c r="B1747" s="67">
        <v>1868.67</v>
      </c>
    </row>
    <row r="1748" spans="1:2" x14ac:dyDescent="0.4">
      <c r="A1748" s="105">
        <v>42360</v>
      </c>
      <c r="B1748" s="67">
        <v>1868.62</v>
      </c>
    </row>
    <row r="1749" spans="1:2" x14ac:dyDescent="0.4">
      <c r="A1749" s="105">
        <v>42361</v>
      </c>
      <c r="B1749" s="67">
        <v>1875.6</v>
      </c>
    </row>
    <row r="1750" spans="1:2" x14ac:dyDescent="0.4">
      <c r="A1750" s="105">
        <v>42366</v>
      </c>
      <c r="B1750" s="67">
        <v>1863.51</v>
      </c>
    </row>
    <row r="1751" spans="1:2" x14ac:dyDescent="0.4">
      <c r="A1751" s="105">
        <v>42367</v>
      </c>
      <c r="B1751" s="67">
        <v>1860.1</v>
      </c>
    </row>
    <row r="1752" spans="1:2" x14ac:dyDescent="0.4">
      <c r="A1752" s="105">
        <v>42368</v>
      </c>
      <c r="B1752" s="67">
        <v>1880.39</v>
      </c>
    </row>
    <row r="1753" spans="1:2" x14ac:dyDescent="0.4">
      <c r="A1753" s="105">
        <v>42373</v>
      </c>
      <c r="B1753" s="67">
        <v>1897.57</v>
      </c>
    </row>
    <row r="1754" spans="1:2" x14ac:dyDescent="0.4">
      <c r="A1754" s="105">
        <v>42374</v>
      </c>
      <c r="B1754" s="67">
        <v>1907.51</v>
      </c>
    </row>
    <row r="1755" spans="1:2" x14ac:dyDescent="0.4">
      <c r="A1755" s="105">
        <v>42375</v>
      </c>
      <c r="B1755" s="67">
        <v>1919.78</v>
      </c>
    </row>
    <row r="1756" spans="1:2" x14ac:dyDescent="0.4">
      <c r="A1756" s="105">
        <v>42376</v>
      </c>
      <c r="B1756" s="67">
        <v>1895.96</v>
      </c>
    </row>
    <row r="1757" spans="1:2" x14ac:dyDescent="0.4">
      <c r="A1757" s="105">
        <v>42377</v>
      </c>
      <c r="B1757" s="67">
        <v>1894.19</v>
      </c>
    </row>
    <row r="1758" spans="1:2" x14ac:dyDescent="0.4">
      <c r="A1758" s="105">
        <v>42380</v>
      </c>
      <c r="B1758" s="67">
        <v>1855.71</v>
      </c>
    </row>
    <row r="1759" spans="1:2" x14ac:dyDescent="0.4">
      <c r="A1759" s="105">
        <v>42381</v>
      </c>
      <c r="B1759" s="67">
        <v>1858.96</v>
      </c>
    </row>
    <row r="1760" spans="1:2" x14ac:dyDescent="0.4">
      <c r="A1760" s="105">
        <v>42382</v>
      </c>
      <c r="B1760" s="67">
        <v>1839.2</v>
      </c>
    </row>
    <row r="1761" spans="1:2" x14ac:dyDescent="0.4">
      <c r="A1761" s="105">
        <v>42383</v>
      </c>
      <c r="B1761" s="67">
        <v>1777.98</v>
      </c>
    </row>
    <row r="1762" spans="1:2" x14ac:dyDescent="0.4">
      <c r="A1762" s="105">
        <v>42384</v>
      </c>
      <c r="B1762" s="67">
        <v>1729.68</v>
      </c>
    </row>
    <row r="1763" spans="1:2" x14ac:dyDescent="0.4">
      <c r="A1763" s="105">
        <v>42387</v>
      </c>
      <c r="B1763" s="67">
        <v>1691.15</v>
      </c>
    </row>
    <row r="1764" spans="1:2" x14ac:dyDescent="0.4">
      <c r="A1764" s="105">
        <v>42388</v>
      </c>
      <c r="B1764" s="67">
        <v>1789.42</v>
      </c>
    </row>
    <row r="1765" spans="1:2" x14ac:dyDescent="0.4">
      <c r="A1765" s="105">
        <v>42389</v>
      </c>
      <c r="B1765" s="67">
        <v>1750.85</v>
      </c>
    </row>
    <row r="1766" spans="1:2" x14ac:dyDescent="0.4">
      <c r="A1766" s="105">
        <v>42390</v>
      </c>
      <c r="B1766" s="67">
        <v>1778.12</v>
      </c>
    </row>
    <row r="1767" spans="1:2" x14ac:dyDescent="0.4">
      <c r="A1767" s="105">
        <v>42391</v>
      </c>
      <c r="B1767" s="67">
        <v>1815.05</v>
      </c>
    </row>
    <row r="1768" spans="1:2" x14ac:dyDescent="0.4">
      <c r="A1768" s="105">
        <v>42394</v>
      </c>
      <c r="B1768" s="67">
        <v>1804.29</v>
      </c>
    </row>
    <row r="1769" spans="1:2" x14ac:dyDescent="0.4">
      <c r="A1769" s="105">
        <v>42395</v>
      </c>
      <c r="B1769" s="67">
        <v>1812.17</v>
      </c>
    </row>
    <row r="1770" spans="1:2" x14ac:dyDescent="0.4">
      <c r="A1770" s="105">
        <v>42396</v>
      </c>
      <c r="B1770" s="67">
        <v>1800.9</v>
      </c>
    </row>
    <row r="1771" spans="1:2" x14ac:dyDescent="0.4">
      <c r="A1771" s="105">
        <v>42397</v>
      </c>
      <c r="B1771" s="67">
        <v>1791.32</v>
      </c>
    </row>
    <row r="1772" spans="1:2" x14ac:dyDescent="0.4">
      <c r="A1772" s="105">
        <v>42398</v>
      </c>
      <c r="B1772" s="67">
        <v>1801.53</v>
      </c>
    </row>
    <row r="1773" spans="1:2" x14ac:dyDescent="0.4">
      <c r="A1773" s="105">
        <v>42401</v>
      </c>
      <c r="B1773" s="67">
        <v>1808.58</v>
      </c>
    </row>
    <row r="1774" spans="1:2" x14ac:dyDescent="0.4">
      <c r="A1774" s="105">
        <v>42402</v>
      </c>
      <c r="B1774" s="67">
        <v>1810.98</v>
      </c>
    </row>
    <row r="1775" spans="1:2" x14ac:dyDescent="0.4">
      <c r="A1775" s="105">
        <v>42403</v>
      </c>
      <c r="B1775" s="67">
        <v>1808.59</v>
      </c>
    </row>
    <row r="1776" spans="1:2" x14ac:dyDescent="0.4">
      <c r="A1776" s="105">
        <v>42404</v>
      </c>
      <c r="B1776" s="67">
        <v>1797.85</v>
      </c>
    </row>
    <row r="1777" spans="1:2" x14ac:dyDescent="0.4">
      <c r="A1777" s="105">
        <v>42405</v>
      </c>
      <c r="B1777" s="67">
        <v>1793.68</v>
      </c>
    </row>
    <row r="1778" spans="1:2" x14ac:dyDescent="0.4">
      <c r="A1778" s="105">
        <v>42408</v>
      </c>
      <c r="B1778" s="67">
        <v>1756.91</v>
      </c>
    </row>
    <row r="1779" spans="1:2" x14ac:dyDescent="0.4">
      <c r="A1779" s="105">
        <v>42409</v>
      </c>
      <c r="B1779" s="67">
        <v>1797.14</v>
      </c>
    </row>
    <row r="1780" spans="1:2" x14ac:dyDescent="0.4">
      <c r="A1780" s="105">
        <v>42410</v>
      </c>
      <c r="B1780" s="67">
        <v>1811.09</v>
      </c>
    </row>
    <row r="1781" spans="1:2" x14ac:dyDescent="0.4">
      <c r="A1781" s="105">
        <v>42411</v>
      </c>
      <c r="B1781" s="67">
        <v>1791.61</v>
      </c>
    </row>
    <row r="1782" spans="1:2" x14ac:dyDescent="0.4">
      <c r="A1782" s="105">
        <v>42412</v>
      </c>
      <c r="B1782" s="67">
        <v>1792.43</v>
      </c>
    </row>
    <row r="1783" spans="1:2" x14ac:dyDescent="0.4">
      <c r="A1783" s="105">
        <v>42415</v>
      </c>
      <c r="B1783" s="67">
        <v>1786.07</v>
      </c>
    </row>
    <row r="1784" spans="1:2" x14ac:dyDescent="0.4">
      <c r="A1784" s="105">
        <v>42416</v>
      </c>
      <c r="B1784" s="67">
        <v>1787.05</v>
      </c>
    </row>
    <row r="1785" spans="1:2" x14ac:dyDescent="0.4">
      <c r="A1785" s="105">
        <v>42417</v>
      </c>
      <c r="B1785" s="67">
        <v>1807.3</v>
      </c>
    </row>
    <row r="1786" spans="1:2" x14ac:dyDescent="0.4">
      <c r="A1786" s="105">
        <v>42418</v>
      </c>
      <c r="B1786" s="67">
        <v>1799.34</v>
      </c>
    </row>
    <row r="1787" spans="1:2" x14ac:dyDescent="0.4">
      <c r="A1787" s="105">
        <v>42419</v>
      </c>
      <c r="B1787" s="67">
        <v>1802.9</v>
      </c>
    </row>
    <row r="1788" spans="1:2" x14ac:dyDescent="0.4">
      <c r="A1788" s="105">
        <v>42422</v>
      </c>
      <c r="B1788" s="67">
        <v>1815.95</v>
      </c>
    </row>
    <row r="1789" spans="1:2" x14ac:dyDescent="0.4">
      <c r="A1789" s="105">
        <v>42423</v>
      </c>
      <c r="B1789" s="67">
        <v>1837.4</v>
      </c>
    </row>
    <row r="1790" spans="1:2" x14ac:dyDescent="0.4">
      <c r="A1790" s="105">
        <v>42424</v>
      </c>
      <c r="B1790" s="67">
        <v>1828.61</v>
      </c>
    </row>
    <row r="1791" spans="1:2" x14ac:dyDescent="0.4">
      <c r="A1791" s="105">
        <v>42425</v>
      </c>
      <c r="B1791" s="67">
        <v>1862.4</v>
      </c>
    </row>
    <row r="1792" spans="1:2" x14ac:dyDescent="0.4">
      <c r="A1792" s="105">
        <v>42426</v>
      </c>
      <c r="B1792" s="67">
        <v>1885.12</v>
      </c>
    </row>
    <row r="1793" spans="1:2" x14ac:dyDescent="0.4">
      <c r="A1793" s="105">
        <v>42429</v>
      </c>
      <c r="B1793" s="67">
        <v>1886.84</v>
      </c>
    </row>
    <row r="1794" spans="1:2" x14ac:dyDescent="0.4">
      <c r="A1794" s="105">
        <v>42430</v>
      </c>
      <c r="B1794" s="67">
        <v>1895.27</v>
      </c>
    </row>
    <row r="1795" spans="1:2" x14ac:dyDescent="0.4">
      <c r="A1795" s="105">
        <v>42431</v>
      </c>
      <c r="B1795" s="67">
        <v>1891.49</v>
      </c>
    </row>
    <row r="1796" spans="1:2" x14ac:dyDescent="0.4">
      <c r="A1796" s="105">
        <v>42432</v>
      </c>
      <c r="B1796" s="67">
        <v>1885.57</v>
      </c>
    </row>
    <row r="1797" spans="1:2" x14ac:dyDescent="0.4">
      <c r="A1797" s="105">
        <v>42433</v>
      </c>
      <c r="B1797" s="67">
        <v>1888.01</v>
      </c>
    </row>
    <row r="1798" spans="1:2" x14ac:dyDescent="0.4">
      <c r="A1798" s="105">
        <v>42436</v>
      </c>
      <c r="B1798" s="67">
        <v>1889.62</v>
      </c>
    </row>
    <row r="1799" spans="1:2" x14ac:dyDescent="0.4">
      <c r="A1799" s="105">
        <v>42437</v>
      </c>
      <c r="B1799" s="67">
        <v>1880.31</v>
      </c>
    </row>
    <row r="1800" spans="1:2" x14ac:dyDescent="0.4">
      <c r="A1800" s="105">
        <v>42438</v>
      </c>
      <c r="B1800" s="67">
        <v>1887.06</v>
      </c>
    </row>
    <row r="1801" spans="1:2" x14ac:dyDescent="0.4">
      <c r="A1801" s="105">
        <v>42439</v>
      </c>
      <c r="B1801" s="67">
        <v>1898.27</v>
      </c>
    </row>
    <row r="1802" spans="1:2" x14ac:dyDescent="0.4">
      <c r="A1802" s="105">
        <v>42440</v>
      </c>
      <c r="B1802" s="67">
        <v>1888.33</v>
      </c>
    </row>
    <row r="1803" spans="1:2" x14ac:dyDescent="0.4">
      <c r="A1803" s="105">
        <v>42443</v>
      </c>
      <c r="B1803" s="67">
        <v>1901.85</v>
      </c>
    </row>
    <row r="1804" spans="1:2" x14ac:dyDescent="0.4">
      <c r="A1804" s="105">
        <v>42444</v>
      </c>
      <c r="B1804" s="67">
        <v>1913</v>
      </c>
    </row>
    <row r="1805" spans="1:2" x14ac:dyDescent="0.4">
      <c r="A1805" s="105">
        <v>42445</v>
      </c>
      <c r="B1805" s="67">
        <v>1899.07</v>
      </c>
    </row>
    <row r="1806" spans="1:2" x14ac:dyDescent="0.4">
      <c r="A1806" s="105">
        <v>42446</v>
      </c>
      <c r="B1806" s="67">
        <v>1886.21</v>
      </c>
    </row>
    <row r="1807" spans="1:2" x14ac:dyDescent="0.4">
      <c r="A1807" s="105">
        <v>42447</v>
      </c>
      <c r="B1807" s="67">
        <v>1887.12</v>
      </c>
    </row>
    <row r="1808" spans="1:2" x14ac:dyDescent="0.4">
      <c r="A1808" s="105">
        <v>42450</v>
      </c>
      <c r="B1808" s="67">
        <v>1881.09</v>
      </c>
    </row>
    <row r="1809" spans="1:2" x14ac:dyDescent="0.4">
      <c r="A1809" s="105">
        <v>42451</v>
      </c>
      <c r="B1809" s="67">
        <v>1872.19</v>
      </c>
    </row>
    <row r="1810" spans="1:2" x14ac:dyDescent="0.4">
      <c r="A1810" s="105">
        <v>42452</v>
      </c>
      <c r="B1810" s="67">
        <v>1868.55</v>
      </c>
    </row>
    <row r="1811" spans="1:2" x14ac:dyDescent="0.4">
      <c r="A1811" s="105">
        <v>42458</v>
      </c>
      <c r="B1811" s="67">
        <v>1863.27</v>
      </c>
    </row>
    <row r="1812" spans="1:2" x14ac:dyDescent="0.4">
      <c r="A1812" s="105">
        <v>42459</v>
      </c>
      <c r="B1812" s="67">
        <v>1880.91</v>
      </c>
    </row>
    <row r="1813" spans="1:2" x14ac:dyDescent="0.4">
      <c r="A1813" s="105">
        <v>42460</v>
      </c>
      <c r="B1813" s="67">
        <v>1885.22</v>
      </c>
    </row>
    <row r="1814" spans="1:2" x14ac:dyDescent="0.4">
      <c r="A1814" s="105">
        <v>42461</v>
      </c>
      <c r="B1814" s="67">
        <v>1890.69</v>
      </c>
    </row>
    <row r="1815" spans="1:2" x14ac:dyDescent="0.4">
      <c r="A1815" s="105">
        <v>42464</v>
      </c>
      <c r="B1815" s="67">
        <v>1884.26</v>
      </c>
    </row>
    <row r="1816" spans="1:2" x14ac:dyDescent="0.4">
      <c r="A1816" s="105">
        <v>42465</v>
      </c>
      <c r="B1816" s="67">
        <v>1861.78</v>
      </c>
    </row>
    <row r="1817" spans="1:2" x14ac:dyDescent="0.4">
      <c r="A1817" s="105">
        <v>42466</v>
      </c>
      <c r="B1817" s="67">
        <v>1860.9</v>
      </c>
    </row>
    <row r="1818" spans="1:2" x14ac:dyDescent="0.4">
      <c r="A1818" s="105">
        <v>42467</v>
      </c>
      <c r="B1818" s="67">
        <v>1872.84</v>
      </c>
    </row>
    <row r="1819" spans="1:2" x14ac:dyDescent="0.4">
      <c r="A1819" s="105">
        <v>42468</v>
      </c>
      <c r="B1819" s="67">
        <v>1886.76</v>
      </c>
    </row>
    <row r="1820" spans="1:2" x14ac:dyDescent="0.4">
      <c r="A1820" s="105">
        <v>42471</v>
      </c>
      <c r="B1820" s="67">
        <v>1881.01</v>
      </c>
    </row>
    <row r="1821" spans="1:2" x14ac:dyDescent="0.4">
      <c r="A1821" s="105">
        <v>42472</v>
      </c>
      <c r="B1821" s="67">
        <v>1886.2</v>
      </c>
    </row>
    <row r="1822" spans="1:2" x14ac:dyDescent="0.4">
      <c r="A1822" s="105">
        <v>42473</v>
      </c>
      <c r="B1822" s="67">
        <v>1902.07</v>
      </c>
    </row>
    <row r="1823" spans="1:2" x14ac:dyDescent="0.4">
      <c r="A1823" s="105">
        <v>42474</v>
      </c>
      <c r="B1823" s="67">
        <v>1906.69</v>
      </c>
    </row>
    <row r="1824" spans="1:2" x14ac:dyDescent="0.4">
      <c r="A1824" s="105">
        <v>42475</v>
      </c>
      <c r="B1824" s="67">
        <v>1909.32</v>
      </c>
    </row>
    <row r="1825" spans="1:2" x14ac:dyDescent="0.4">
      <c r="A1825" s="105">
        <v>42478</v>
      </c>
      <c r="B1825" s="67">
        <v>1909.79</v>
      </c>
    </row>
    <row r="1826" spans="1:2" x14ac:dyDescent="0.4">
      <c r="A1826" s="105">
        <v>42479</v>
      </c>
      <c r="B1826" s="67">
        <v>1906.29</v>
      </c>
    </row>
    <row r="1827" spans="1:2" x14ac:dyDescent="0.4">
      <c r="A1827" s="105">
        <v>42480</v>
      </c>
      <c r="B1827" s="67">
        <v>1905.38</v>
      </c>
    </row>
    <row r="1828" spans="1:2" x14ac:dyDescent="0.4">
      <c r="A1828" s="105">
        <v>42482</v>
      </c>
      <c r="B1828" s="67">
        <v>1906.71</v>
      </c>
    </row>
    <row r="1829" spans="1:2" x14ac:dyDescent="0.4">
      <c r="A1829" s="105">
        <v>42485</v>
      </c>
      <c r="B1829" s="67">
        <v>1902.75</v>
      </c>
    </row>
    <row r="1830" spans="1:2" x14ac:dyDescent="0.4">
      <c r="A1830" s="105">
        <v>42486</v>
      </c>
      <c r="B1830" s="67">
        <v>1922.99</v>
      </c>
    </row>
    <row r="1831" spans="1:2" x14ac:dyDescent="0.4">
      <c r="A1831" s="105">
        <v>42487</v>
      </c>
      <c r="B1831" s="67">
        <v>1944.46</v>
      </c>
    </row>
    <row r="1832" spans="1:2" x14ac:dyDescent="0.4">
      <c r="A1832" s="105">
        <v>42488</v>
      </c>
      <c r="B1832" s="67">
        <v>1951.6</v>
      </c>
    </row>
    <row r="1833" spans="1:2" x14ac:dyDescent="0.4">
      <c r="A1833" s="105">
        <v>42489</v>
      </c>
      <c r="B1833" s="67">
        <v>1872.39</v>
      </c>
    </row>
    <row r="1834" spans="1:2" x14ac:dyDescent="0.4">
      <c r="A1834" s="105">
        <v>42492</v>
      </c>
      <c r="B1834" s="67">
        <v>1823.39</v>
      </c>
    </row>
    <row r="1835" spans="1:2" x14ac:dyDescent="0.4">
      <c r="A1835" s="105">
        <v>42493</v>
      </c>
      <c r="B1835" s="67">
        <v>1856.11</v>
      </c>
    </row>
    <row r="1836" spans="1:2" x14ac:dyDescent="0.4">
      <c r="A1836" s="105">
        <v>42494</v>
      </c>
      <c r="B1836" s="67">
        <v>1858.79</v>
      </c>
    </row>
    <row r="1837" spans="1:2" x14ac:dyDescent="0.4">
      <c r="A1837" s="105">
        <v>42496</v>
      </c>
      <c r="B1837" s="67">
        <v>1888.28</v>
      </c>
    </row>
    <row r="1838" spans="1:2" x14ac:dyDescent="0.4">
      <c r="A1838" s="105">
        <v>42499</v>
      </c>
      <c r="B1838" s="67">
        <v>1887.65</v>
      </c>
    </row>
    <row r="1839" spans="1:2" x14ac:dyDescent="0.4">
      <c r="A1839" s="105">
        <v>42500</v>
      </c>
      <c r="B1839" s="67">
        <v>1887.38</v>
      </c>
    </row>
    <row r="1840" spans="1:2" x14ac:dyDescent="0.4">
      <c r="A1840" s="105">
        <v>42501</v>
      </c>
      <c r="B1840" s="67">
        <v>1869.55</v>
      </c>
    </row>
    <row r="1841" spans="1:2" x14ac:dyDescent="0.4">
      <c r="A1841" s="105">
        <v>42502</v>
      </c>
      <c r="B1841" s="67">
        <v>1873.01</v>
      </c>
    </row>
    <row r="1842" spans="1:2" x14ac:dyDescent="0.4">
      <c r="A1842" s="105">
        <v>42503</v>
      </c>
      <c r="B1842" s="67">
        <v>1865.05</v>
      </c>
    </row>
    <row r="1843" spans="1:2" x14ac:dyDescent="0.4">
      <c r="A1843" s="105">
        <v>42507</v>
      </c>
      <c r="B1843" s="67">
        <v>1835.97</v>
      </c>
    </row>
    <row r="1844" spans="1:2" x14ac:dyDescent="0.4">
      <c r="A1844" s="105">
        <v>42508</v>
      </c>
      <c r="B1844" s="67">
        <v>1821.43</v>
      </c>
    </row>
    <row r="1845" spans="1:2" x14ac:dyDescent="0.4">
      <c r="A1845" s="105">
        <v>42509</v>
      </c>
      <c r="B1845" s="67">
        <v>1800.9</v>
      </c>
    </row>
    <row r="1846" spans="1:2" x14ac:dyDescent="0.4">
      <c r="A1846" s="105">
        <v>42510</v>
      </c>
      <c r="B1846" s="67">
        <v>1785.71</v>
      </c>
    </row>
    <row r="1847" spans="1:2" x14ac:dyDescent="0.4">
      <c r="A1847" s="105">
        <v>42513</v>
      </c>
      <c r="B1847" s="67">
        <v>1794.22</v>
      </c>
    </row>
    <row r="1848" spans="1:2" x14ac:dyDescent="0.4">
      <c r="A1848" s="105">
        <v>42514</v>
      </c>
      <c r="B1848" s="67">
        <v>1810.31</v>
      </c>
    </row>
    <row r="1849" spans="1:2" x14ac:dyDescent="0.4">
      <c r="A1849" s="105">
        <v>42515</v>
      </c>
      <c r="B1849" s="67">
        <v>1804.07</v>
      </c>
    </row>
    <row r="1850" spans="1:2" x14ac:dyDescent="0.4">
      <c r="A1850" s="105">
        <v>42516</v>
      </c>
      <c r="B1850" s="67">
        <v>1799.52</v>
      </c>
    </row>
    <row r="1851" spans="1:2" x14ac:dyDescent="0.4">
      <c r="A1851" s="105">
        <v>42517</v>
      </c>
      <c r="B1851" s="67">
        <v>1809.91</v>
      </c>
    </row>
    <row r="1852" spans="1:2" x14ac:dyDescent="0.4">
      <c r="A1852" s="105">
        <v>42520</v>
      </c>
      <c r="B1852" s="67">
        <v>1825.69</v>
      </c>
    </row>
    <row r="1853" spans="1:2" x14ac:dyDescent="0.4">
      <c r="A1853" s="105">
        <v>42521</v>
      </c>
      <c r="B1853" s="67">
        <v>1829.43</v>
      </c>
    </row>
    <row r="1854" spans="1:2" x14ac:dyDescent="0.4">
      <c r="A1854" s="105">
        <v>42522</v>
      </c>
      <c r="B1854" s="67">
        <v>1819.74</v>
      </c>
    </row>
    <row r="1855" spans="1:2" x14ac:dyDescent="0.4">
      <c r="A1855" s="105">
        <v>42523</v>
      </c>
      <c r="B1855" s="67">
        <v>1816.51</v>
      </c>
    </row>
    <row r="1856" spans="1:2" x14ac:dyDescent="0.4">
      <c r="A1856" s="105">
        <v>42524</v>
      </c>
      <c r="B1856" s="67">
        <v>1797.33</v>
      </c>
    </row>
    <row r="1857" spans="1:2" x14ac:dyDescent="0.4">
      <c r="A1857" s="105">
        <v>42527</v>
      </c>
      <c r="B1857" s="67">
        <v>1765.97</v>
      </c>
    </row>
    <row r="1858" spans="1:2" x14ac:dyDescent="0.4">
      <c r="A1858" s="105">
        <v>42528</v>
      </c>
      <c r="B1858" s="67">
        <v>1787.63</v>
      </c>
    </row>
    <row r="1859" spans="1:2" x14ac:dyDescent="0.4">
      <c r="A1859" s="105">
        <v>42529</v>
      </c>
      <c r="B1859" s="67">
        <v>1768.78</v>
      </c>
    </row>
    <row r="1860" spans="1:2" x14ac:dyDescent="0.4">
      <c r="A1860" s="105">
        <v>42530</v>
      </c>
      <c r="B1860" s="67">
        <v>1775.67</v>
      </c>
    </row>
    <row r="1861" spans="1:2" x14ac:dyDescent="0.4">
      <c r="A1861" s="105">
        <v>42531</v>
      </c>
      <c r="B1861" s="67">
        <v>1785.49</v>
      </c>
    </row>
    <row r="1862" spans="1:2" x14ac:dyDescent="0.4">
      <c r="A1862" s="105">
        <v>42534</v>
      </c>
      <c r="B1862" s="67">
        <v>1775.06</v>
      </c>
    </row>
    <row r="1863" spans="1:2" x14ac:dyDescent="0.4">
      <c r="A1863" s="105">
        <v>42535</v>
      </c>
      <c r="B1863" s="67">
        <v>1777.68</v>
      </c>
    </row>
    <row r="1864" spans="1:2" x14ac:dyDescent="0.4">
      <c r="A1864" s="105">
        <v>42536</v>
      </c>
      <c r="B1864" s="67">
        <v>1797.52</v>
      </c>
    </row>
    <row r="1865" spans="1:2" x14ac:dyDescent="0.4">
      <c r="A1865" s="105">
        <v>42537</v>
      </c>
      <c r="B1865" s="67">
        <v>1805.51</v>
      </c>
    </row>
    <row r="1866" spans="1:2" x14ac:dyDescent="0.4">
      <c r="A1866" s="105">
        <v>42541</v>
      </c>
      <c r="B1866" s="67">
        <v>1823.25</v>
      </c>
    </row>
    <row r="1867" spans="1:2" x14ac:dyDescent="0.4">
      <c r="A1867" s="105">
        <v>42542</v>
      </c>
      <c r="B1867" s="67">
        <v>1842.64</v>
      </c>
    </row>
    <row r="1868" spans="1:2" x14ac:dyDescent="0.4">
      <c r="A1868" s="105">
        <v>42543</v>
      </c>
      <c r="B1868" s="67">
        <v>1827.6</v>
      </c>
    </row>
    <row r="1869" spans="1:2" x14ac:dyDescent="0.4">
      <c r="A1869" s="105">
        <v>42544</v>
      </c>
      <c r="B1869" s="67">
        <v>1842.12</v>
      </c>
    </row>
    <row r="1870" spans="1:2" x14ac:dyDescent="0.4">
      <c r="A1870" s="105">
        <v>42545</v>
      </c>
      <c r="B1870" s="67">
        <v>1764.48</v>
      </c>
    </row>
    <row r="1871" spans="1:2" x14ac:dyDescent="0.4">
      <c r="A1871" s="105">
        <v>42548</v>
      </c>
      <c r="B1871" s="67">
        <v>1712</v>
      </c>
    </row>
    <row r="1872" spans="1:2" x14ac:dyDescent="0.4">
      <c r="A1872" s="105">
        <v>42549</v>
      </c>
      <c r="B1872" s="67">
        <v>1756.69</v>
      </c>
    </row>
    <row r="1873" spans="1:2" x14ac:dyDescent="0.4">
      <c r="A1873" s="105">
        <v>42550</v>
      </c>
      <c r="B1873" s="67">
        <v>1760.07</v>
      </c>
    </row>
    <row r="1874" spans="1:2" x14ac:dyDescent="0.4">
      <c r="A1874" s="105">
        <v>42551</v>
      </c>
      <c r="B1874" s="67">
        <v>1776.66</v>
      </c>
    </row>
    <row r="1875" spans="1:2" x14ac:dyDescent="0.4">
      <c r="A1875" s="105">
        <v>42552</v>
      </c>
      <c r="B1875" s="67">
        <v>1783.1</v>
      </c>
    </row>
    <row r="1876" spans="1:2" x14ac:dyDescent="0.4">
      <c r="A1876" s="105">
        <v>42555</v>
      </c>
      <c r="B1876" s="67">
        <v>1764.67</v>
      </c>
    </row>
    <row r="1877" spans="1:2" x14ac:dyDescent="0.4">
      <c r="A1877" s="105">
        <v>42556</v>
      </c>
      <c r="B1877" s="67">
        <v>1767.41</v>
      </c>
    </row>
    <row r="1878" spans="1:2" x14ac:dyDescent="0.4">
      <c r="A1878" s="105">
        <v>42557</v>
      </c>
      <c r="B1878" s="67">
        <v>1748.53</v>
      </c>
    </row>
    <row r="1879" spans="1:2" x14ac:dyDescent="0.4">
      <c r="A1879" s="105">
        <v>42558</v>
      </c>
      <c r="B1879" s="67">
        <v>1753.26</v>
      </c>
    </row>
    <row r="1880" spans="1:2" x14ac:dyDescent="0.4">
      <c r="A1880" s="105">
        <v>42559</v>
      </c>
      <c r="B1880" s="67">
        <v>1755.69</v>
      </c>
    </row>
    <row r="1881" spans="1:2" x14ac:dyDescent="0.4">
      <c r="A1881" s="105">
        <v>42562</v>
      </c>
      <c r="B1881" s="67">
        <v>1783.41</v>
      </c>
    </row>
    <row r="1882" spans="1:2" x14ac:dyDescent="0.4">
      <c r="A1882" s="105">
        <v>42563</v>
      </c>
      <c r="B1882" s="67">
        <v>1802.18</v>
      </c>
    </row>
    <row r="1883" spans="1:2" x14ac:dyDescent="0.4">
      <c r="A1883" s="105">
        <v>42564</v>
      </c>
      <c r="B1883" s="67">
        <v>1827.48</v>
      </c>
    </row>
    <row r="1884" spans="1:2" x14ac:dyDescent="0.4">
      <c r="A1884" s="105">
        <v>42565</v>
      </c>
      <c r="B1884" s="67">
        <v>1838.9</v>
      </c>
    </row>
    <row r="1885" spans="1:2" x14ac:dyDescent="0.4">
      <c r="A1885" s="105">
        <v>42566</v>
      </c>
      <c r="B1885" s="67">
        <v>1835.98</v>
      </c>
    </row>
    <row r="1886" spans="1:2" x14ac:dyDescent="0.4">
      <c r="A1886" s="105">
        <v>42569</v>
      </c>
      <c r="B1886" s="67">
        <v>1833</v>
      </c>
    </row>
    <row r="1887" spans="1:2" x14ac:dyDescent="0.4">
      <c r="A1887" s="105">
        <v>42570</v>
      </c>
      <c r="B1887" s="67">
        <v>1818.85</v>
      </c>
    </row>
    <row r="1888" spans="1:2" x14ac:dyDescent="0.4">
      <c r="A1888" s="105">
        <v>42571</v>
      </c>
      <c r="B1888" s="67">
        <v>1820.88</v>
      </c>
    </row>
    <row r="1889" spans="1:2" x14ac:dyDescent="0.4">
      <c r="A1889" s="105">
        <v>42572</v>
      </c>
      <c r="B1889" s="67">
        <v>1809.28</v>
      </c>
    </row>
    <row r="1890" spans="1:2" x14ac:dyDescent="0.4">
      <c r="A1890" s="105">
        <v>42573</v>
      </c>
      <c r="B1890" s="67">
        <v>1805.63</v>
      </c>
    </row>
    <row r="1891" spans="1:2" x14ac:dyDescent="0.4">
      <c r="A1891" s="105">
        <v>42576</v>
      </c>
      <c r="B1891" s="67">
        <v>1802.5</v>
      </c>
    </row>
    <row r="1892" spans="1:2" x14ac:dyDescent="0.4">
      <c r="A1892" s="105">
        <v>42577</v>
      </c>
      <c r="B1892" s="67">
        <v>1783.25</v>
      </c>
    </row>
    <row r="1893" spans="1:2" x14ac:dyDescent="0.4">
      <c r="A1893" s="105">
        <v>42578</v>
      </c>
      <c r="B1893" s="67">
        <v>1778.78</v>
      </c>
    </row>
    <row r="1894" spans="1:2" x14ac:dyDescent="0.4">
      <c r="A1894" s="105">
        <v>42579</v>
      </c>
      <c r="B1894" s="67">
        <v>1715.79</v>
      </c>
    </row>
    <row r="1895" spans="1:2" x14ac:dyDescent="0.4">
      <c r="A1895" s="105">
        <v>42580</v>
      </c>
      <c r="B1895" s="67">
        <v>1694.66</v>
      </c>
    </row>
    <row r="1896" spans="1:2" x14ac:dyDescent="0.4">
      <c r="A1896" s="105">
        <v>42584</v>
      </c>
      <c r="B1896" s="67">
        <v>1718.72</v>
      </c>
    </row>
    <row r="1897" spans="1:2" x14ac:dyDescent="0.4">
      <c r="A1897" s="105">
        <v>42585</v>
      </c>
      <c r="B1897" s="67">
        <v>1730.15</v>
      </c>
    </row>
    <row r="1898" spans="1:2" x14ac:dyDescent="0.4">
      <c r="A1898" s="105">
        <v>42586</v>
      </c>
      <c r="B1898" s="67">
        <v>1737.47</v>
      </c>
    </row>
    <row r="1899" spans="1:2" x14ac:dyDescent="0.4">
      <c r="A1899" s="105">
        <v>42587</v>
      </c>
      <c r="B1899" s="67">
        <v>1716.35</v>
      </c>
    </row>
    <row r="1900" spans="1:2" x14ac:dyDescent="0.4">
      <c r="A1900" s="105">
        <v>42590</v>
      </c>
      <c r="B1900" s="67">
        <v>1691.54</v>
      </c>
    </row>
    <row r="1901" spans="1:2" x14ac:dyDescent="0.4">
      <c r="A1901" s="105">
        <v>42591</v>
      </c>
      <c r="B1901" s="67">
        <v>1692.17</v>
      </c>
    </row>
    <row r="1902" spans="1:2" x14ac:dyDescent="0.4">
      <c r="A1902" s="105">
        <v>42592</v>
      </c>
      <c r="B1902" s="67">
        <v>1689.35</v>
      </c>
    </row>
    <row r="1903" spans="1:2" x14ac:dyDescent="0.4">
      <c r="A1903" s="105">
        <v>42593</v>
      </c>
      <c r="B1903" s="67">
        <v>1685.87</v>
      </c>
    </row>
    <row r="1904" spans="1:2" x14ac:dyDescent="0.4">
      <c r="A1904" s="105">
        <v>42594</v>
      </c>
      <c r="B1904" s="67">
        <v>1696.82</v>
      </c>
    </row>
    <row r="1905" spans="1:2" x14ac:dyDescent="0.4">
      <c r="A1905" s="105">
        <v>42597</v>
      </c>
      <c r="B1905" s="67">
        <v>1719.3</v>
      </c>
    </row>
    <row r="1906" spans="1:2" x14ac:dyDescent="0.4">
      <c r="A1906" s="105">
        <v>42598</v>
      </c>
      <c r="B1906" s="67">
        <v>1727.81</v>
      </c>
    </row>
    <row r="1907" spans="1:2" x14ac:dyDescent="0.4">
      <c r="A1907" s="105">
        <v>42599</v>
      </c>
      <c r="B1907" s="67">
        <v>1716.14</v>
      </c>
    </row>
    <row r="1908" spans="1:2" x14ac:dyDescent="0.4">
      <c r="A1908" s="105">
        <v>42600</v>
      </c>
      <c r="B1908" s="67">
        <v>1717</v>
      </c>
    </row>
    <row r="1909" spans="1:2" x14ac:dyDescent="0.4">
      <c r="A1909" s="105">
        <v>42601</v>
      </c>
      <c r="B1909" s="67">
        <v>1704.27</v>
      </c>
    </row>
    <row r="1910" spans="1:2" x14ac:dyDescent="0.4">
      <c r="A1910" s="105">
        <v>42604</v>
      </c>
      <c r="B1910" s="67">
        <v>1709.31</v>
      </c>
    </row>
    <row r="1911" spans="1:2" x14ac:dyDescent="0.4">
      <c r="A1911" s="105">
        <v>42605</v>
      </c>
      <c r="B1911" s="67">
        <v>1705.87</v>
      </c>
    </row>
    <row r="1912" spans="1:2" x14ac:dyDescent="0.4">
      <c r="A1912" s="105">
        <v>42606</v>
      </c>
      <c r="B1912" s="67">
        <v>1756.66</v>
      </c>
    </row>
    <row r="1913" spans="1:2" x14ac:dyDescent="0.4">
      <c r="A1913" s="105">
        <v>42607</v>
      </c>
      <c r="B1913" s="67">
        <v>1725</v>
      </c>
    </row>
    <row r="1914" spans="1:2" x14ac:dyDescent="0.4">
      <c r="A1914" s="105">
        <v>42608</v>
      </c>
      <c r="B1914" s="67">
        <v>1719.4</v>
      </c>
    </row>
    <row r="1915" spans="1:2" x14ac:dyDescent="0.4">
      <c r="A1915" s="105">
        <v>42611</v>
      </c>
      <c r="B1915" s="67">
        <v>1687.37</v>
      </c>
    </row>
    <row r="1916" spans="1:2" x14ac:dyDescent="0.4">
      <c r="A1916" s="105">
        <v>42612</v>
      </c>
      <c r="B1916" s="67">
        <v>1712.95</v>
      </c>
    </row>
    <row r="1917" spans="1:2" x14ac:dyDescent="0.4">
      <c r="A1917" s="105">
        <v>42613</v>
      </c>
      <c r="B1917" s="67">
        <v>1729.07</v>
      </c>
    </row>
    <row r="1918" spans="1:2" x14ac:dyDescent="0.4">
      <c r="A1918" s="105">
        <v>42614</v>
      </c>
      <c r="B1918" s="67">
        <v>1749.13</v>
      </c>
    </row>
    <row r="1919" spans="1:2" x14ac:dyDescent="0.4">
      <c r="A1919" s="105">
        <v>42615</v>
      </c>
      <c r="B1919" s="67">
        <v>1765.22</v>
      </c>
    </row>
    <row r="1920" spans="1:2" x14ac:dyDescent="0.4">
      <c r="A1920" s="105">
        <v>42618</v>
      </c>
      <c r="B1920" s="67">
        <v>1745.89</v>
      </c>
    </row>
    <row r="1921" spans="1:2" x14ac:dyDescent="0.4">
      <c r="A1921" s="105">
        <v>42619</v>
      </c>
      <c r="B1921" s="67">
        <v>1734.6</v>
      </c>
    </row>
    <row r="1922" spans="1:2" x14ac:dyDescent="0.4">
      <c r="A1922" s="105">
        <v>42620</v>
      </c>
      <c r="B1922" s="67">
        <v>1741.19</v>
      </c>
    </row>
    <row r="1923" spans="1:2" x14ac:dyDescent="0.4">
      <c r="A1923" s="105">
        <v>42621</v>
      </c>
      <c r="B1923" s="67">
        <v>1742.85</v>
      </c>
    </row>
    <row r="1924" spans="1:2" x14ac:dyDescent="0.4">
      <c r="A1924" s="105">
        <v>42622</v>
      </c>
      <c r="B1924" s="67">
        <v>1763.01</v>
      </c>
    </row>
    <row r="1925" spans="1:2" x14ac:dyDescent="0.4">
      <c r="A1925" s="105">
        <v>42625</v>
      </c>
      <c r="B1925" s="67">
        <v>1772.73</v>
      </c>
    </row>
    <row r="1926" spans="1:2" x14ac:dyDescent="0.4">
      <c r="A1926" s="105">
        <v>42626</v>
      </c>
      <c r="B1926" s="67">
        <v>1759.35</v>
      </c>
    </row>
    <row r="1927" spans="1:2" x14ac:dyDescent="0.4">
      <c r="A1927" s="105">
        <v>42627</v>
      </c>
      <c r="B1927" s="67">
        <v>1745.84</v>
      </c>
    </row>
    <row r="1928" spans="1:2" x14ac:dyDescent="0.4">
      <c r="A1928" s="105">
        <v>42628</v>
      </c>
      <c r="B1928" s="67">
        <v>1752.05</v>
      </c>
    </row>
    <row r="1929" spans="1:2" x14ac:dyDescent="0.4">
      <c r="A1929" s="105">
        <v>42629</v>
      </c>
      <c r="B1929" s="67">
        <v>1753.48</v>
      </c>
    </row>
    <row r="1930" spans="1:2" x14ac:dyDescent="0.4">
      <c r="A1930" s="105">
        <v>42632</v>
      </c>
      <c r="B1930" s="67">
        <v>1750.05</v>
      </c>
    </row>
    <row r="1931" spans="1:2" x14ac:dyDescent="0.4">
      <c r="A1931" s="105">
        <v>42633</v>
      </c>
      <c r="B1931" s="67">
        <v>1750.69</v>
      </c>
    </row>
    <row r="1932" spans="1:2" x14ac:dyDescent="0.4">
      <c r="A1932" s="105">
        <v>42634</v>
      </c>
      <c r="B1932" s="67">
        <v>1732.83</v>
      </c>
    </row>
    <row r="1933" spans="1:2" x14ac:dyDescent="0.4">
      <c r="A1933" s="105">
        <v>42635</v>
      </c>
      <c r="B1933" s="67">
        <v>1737.99</v>
      </c>
    </row>
    <row r="1934" spans="1:2" x14ac:dyDescent="0.4">
      <c r="A1934" s="105">
        <v>42636</v>
      </c>
      <c r="B1934" s="67">
        <v>1749.12</v>
      </c>
    </row>
    <row r="1935" spans="1:2" x14ac:dyDescent="0.4">
      <c r="A1935" s="105">
        <v>42639</v>
      </c>
      <c r="B1935" s="67">
        <v>1730.84</v>
      </c>
    </row>
    <row r="1936" spans="1:2" x14ac:dyDescent="0.4">
      <c r="A1936" s="105">
        <v>42640</v>
      </c>
      <c r="B1936" s="67">
        <v>1708.34</v>
      </c>
    </row>
    <row r="1937" spans="1:2" x14ac:dyDescent="0.4">
      <c r="A1937" s="105">
        <v>42641</v>
      </c>
      <c r="B1937" s="67">
        <v>1719.52</v>
      </c>
    </row>
    <row r="1938" spans="1:2" x14ac:dyDescent="0.4">
      <c r="A1938" s="105">
        <v>42642</v>
      </c>
      <c r="B1938" s="67">
        <v>1698.22</v>
      </c>
    </row>
    <row r="1939" spans="1:2" x14ac:dyDescent="0.4">
      <c r="A1939" s="105">
        <v>42643</v>
      </c>
      <c r="B1939" s="67">
        <v>1646.4</v>
      </c>
    </row>
    <row r="1940" spans="1:2" x14ac:dyDescent="0.4">
      <c r="A1940" s="105">
        <v>42646</v>
      </c>
      <c r="B1940" s="67">
        <v>1691.83</v>
      </c>
    </row>
    <row r="1941" spans="1:2" x14ac:dyDescent="0.4">
      <c r="A1941" s="105">
        <v>42647</v>
      </c>
      <c r="B1941" s="67">
        <v>1736.53</v>
      </c>
    </row>
    <row r="1942" spans="1:2" x14ac:dyDescent="0.4">
      <c r="A1942" s="105">
        <v>42648</v>
      </c>
      <c r="B1942" s="67">
        <v>1760.34</v>
      </c>
    </row>
    <row r="1943" spans="1:2" x14ac:dyDescent="0.4">
      <c r="A1943" s="105">
        <v>42649</v>
      </c>
      <c r="B1943" s="67">
        <v>1769.28</v>
      </c>
    </row>
    <row r="1944" spans="1:2" x14ac:dyDescent="0.4">
      <c r="A1944" s="105">
        <v>42650</v>
      </c>
      <c r="B1944" s="67">
        <v>1764.56</v>
      </c>
    </row>
    <row r="1945" spans="1:2" x14ac:dyDescent="0.4">
      <c r="A1945" s="105">
        <v>42653</v>
      </c>
      <c r="B1945" s="67">
        <v>1777.54</v>
      </c>
    </row>
    <row r="1946" spans="1:2" x14ac:dyDescent="0.4">
      <c r="A1946" s="105">
        <v>42654</v>
      </c>
      <c r="B1946" s="67">
        <v>1774.4</v>
      </c>
    </row>
    <row r="1947" spans="1:2" x14ac:dyDescent="0.4">
      <c r="A1947" s="105">
        <v>42655</v>
      </c>
      <c r="B1947" s="67">
        <v>1760.29</v>
      </c>
    </row>
    <row r="1948" spans="1:2" x14ac:dyDescent="0.4">
      <c r="A1948" s="105">
        <v>42656</v>
      </c>
      <c r="B1948" s="67">
        <v>1741.59</v>
      </c>
    </row>
    <row r="1949" spans="1:2" x14ac:dyDescent="0.4">
      <c r="A1949" s="105">
        <v>42657</v>
      </c>
      <c r="B1949" s="67">
        <v>1745.23</v>
      </c>
    </row>
    <row r="1950" spans="1:2" x14ac:dyDescent="0.4">
      <c r="A1950" s="105">
        <v>42660</v>
      </c>
      <c r="B1950" s="67">
        <v>1729.69</v>
      </c>
    </row>
    <row r="1951" spans="1:2" x14ac:dyDescent="0.4">
      <c r="A1951" s="105">
        <v>42661</v>
      </c>
      <c r="B1951" s="67">
        <v>1710.24</v>
      </c>
    </row>
    <row r="1952" spans="1:2" x14ac:dyDescent="0.4">
      <c r="A1952" s="105">
        <v>42662</v>
      </c>
      <c r="B1952" s="67">
        <v>1720.71</v>
      </c>
    </row>
    <row r="1953" spans="1:2" x14ac:dyDescent="0.4">
      <c r="A1953" s="105">
        <v>42663</v>
      </c>
      <c r="B1953" s="67">
        <v>1728.83</v>
      </c>
    </row>
    <row r="1954" spans="1:2" x14ac:dyDescent="0.4">
      <c r="A1954" s="105">
        <v>42664</v>
      </c>
      <c r="B1954" s="67">
        <v>1704.37</v>
      </c>
    </row>
    <row r="1955" spans="1:2" x14ac:dyDescent="0.4">
      <c r="A1955" s="105">
        <v>42667</v>
      </c>
      <c r="B1955" s="67">
        <v>1697.46</v>
      </c>
    </row>
    <row r="1956" spans="1:2" x14ac:dyDescent="0.4">
      <c r="A1956" s="105">
        <v>42668</v>
      </c>
      <c r="B1956" s="67">
        <v>1701.96</v>
      </c>
    </row>
    <row r="1957" spans="1:2" x14ac:dyDescent="0.4">
      <c r="A1957" s="105">
        <v>42669</v>
      </c>
      <c r="B1957" s="67">
        <v>1728.11</v>
      </c>
    </row>
    <row r="1958" spans="1:2" x14ac:dyDescent="0.4">
      <c r="A1958" s="105">
        <v>42670</v>
      </c>
      <c r="B1958" s="67">
        <v>1708.37</v>
      </c>
    </row>
    <row r="1959" spans="1:2" x14ac:dyDescent="0.4">
      <c r="A1959" s="105">
        <v>42671</v>
      </c>
      <c r="B1959" s="67">
        <v>1696.26</v>
      </c>
    </row>
    <row r="1960" spans="1:2" x14ac:dyDescent="0.4">
      <c r="A1960" s="105">
        <v>42674</v>
      </c>
      <c r="B1960" s="67">
        <v>1717.1</v>
      </c>
    </row>
    <row r="1961" spans="1:2" x14ac:dyDescent="0.4">
      <c r="A1961" s="105">
        <v>42675</v>
      </c>
      <c r="B1961" s="67">
        <v>1707.7</v>
      </c>
    </row>
    <row r="1962" spans="1:2" x14ac:dyDescent="0.4">
      <c r="A1962" s="105">
        <v>42676</v>
      </c>
      <c r="B1962" s="67">
        <v>1702.41</v>
      </c>
    </row>
    <row r="1963" spans="1:2" x14ac:dyDescent="0.4">
      <c r="A1963" s="105">
        <v>42677</v>
      </c>
      <c r="B1963" s="67">
        <v>1707.45</v>
      </c>
    </row>
    <row r="1964" spans="1:2" x14ac:dyDescent="0.4">
      <c r="A1964" s="105">
        <v>42678</v>
      </c>
      <c r="B1964" s="67">
        <v>1704.08</v>
      </c>
    </row>
    <row r="1965" spans="1:2" x14ac:dyDescent="0.4">
      <c r="A1965" s="105">
        <v>42681</v>
      </c>
      <c r="B1965" s="67">
        <v>1702.28</v>
      </c>
    </row>
    <row r="1966" spans="1:2" x14ac:dyDescent="0.4">
      <c r="A1966" s="105">
        <v>42682</v>
      </c>
      <c r="B1966" s="67">
        <v>1687.89</v>
      </c>
    </row>
    <row r="1967" spans="1:2" x14ac:dyDescent="0.4">
      <c r="A1967" s="105">
        <v>42683</v>
      </c>
      <c r="B1967" s="67">
        <v>1675.11</v>
      </c>
    </row>
    <row r="1968" spans="1:2" x14ac:dyDescent="0.4">
      <c r="A1968" s="105">
        <v>42684</v>
      </c>
      <c r="B1968" s="67">
        <v>1692.09</v>
      </c>
    </row>
    <row r="1969" spans="1:2" x14ac:dyDescent="0.4">
      <c r="A1969" s="105">
        <v>42685</v>
      </c>
      <c r="B1969" s="67">
        <v>1718.35</v>
      </c>
    </row>
    <row r="1970" spans="1:2" x14ac:dyDescent="0.4">
      <c r="A1970" s="105">
        <v>42688</v>
      </c>
      <c r="B1970" s="67">
        <v>1715.32</v>
      </c>
    </row>
    <row r="1971" spans="1:2" x14ac:dyDescent="0.4">
      <c r="A1971" s="105">
        <v>42689</v>
      </c>
      <c r="B1971" s="67">
        <v>1697.85</v>
      </c>
    </row>
    <row r="1972" spans="1:2" x14ac:dyDescent="0.4">
      <c r="A1972" s="105">
        <v>42690</v>
      </c>
      <c r="B1972" s="67">
        <v>1699.04</v>
      </c>
    </row>
    <row r="1973" spans="1:2" x14ac:dyDescent="0.4">
      <c r="A1973" s="105">
        <v>42691</v>
      </c>
      <c r="B1973" s="67">
        <v>1702.2</v>
      </c>
    </row>
    <row r="1974" spans="1:2" x14ac:dyDescent="0.4">
      <c r="A1974" s="105">
        <v>42692</v>
      </c>
      <c r="B1974" s="67">
        <v>1713.41</v>
      </c>
    </row>
    <row r="1975" spans="1:2" x14ac:dyDescent="0.4">
      <c r="A1975" s="105">
        <v>42695</v>
      </c>
      <c r="B1975" s="67">
        <v>1708.53</v>
      </c>
    </row>
    <row r="1976" spans="1:2" x14ac:dyDescent="0.4">
      <c r="A1976" s="105">
        <v>42696</v>
      </c>
      <c r="B1976" s="67">
        <v>1700.29</v>
      </c>
    </row>
    <row r="1977" spans="1:2" x14ac:dyDescent="0.4">
      <c r="A1977" s="105">
        <v>42697</v>
      </c>
      <c r="B1977" s="67">
        <v>1708.39</v>
      </c>
    </row>
    <row r="1978" spans="1:2" x14ac:dyDescent="0.4">
      <c r="A1978" s="105">
        <v>42698</v>
      </c>
      <c r="B1978" s="67">
        <v>1734.62</v>
      </c>
    </row>
    <row r="1979" spans="1:2" x14ac:dyDescent="0.4">
      <c r="A1979" s="105">
        <v>42699</v>
      </c>
      <c r="B1979" s="67">
        <v>1728.8</v>
      </c>
    </row>
    <row r="1980" spans="1:2" x14ac:dyDescent="0.4">
      <c r="A1980" s="105">
        <v>42702</v>
      </c>
      <c r="B1980" s="67">
        <v>1731.92</v>
      </c>
    </row>
    <row r="1981" spans="1:2" x14ac:dyDescent="0.4">
      <c r="A1981" s="105">
        <v>42703</v>
      </c>
      <c r="B1981" s="67">
        <v>1733.26</v>
      </c>
    </row>
    <row r="1982" spans="1:2" x14ac:dyDescent="0.4">
      <c r="A1982" s="105">
        <v>42704</v>
      </c>
      <c r="B1982" s="67">
        <v>1712.33</v>
      </c>
    </row>
    <row r="1983" spans="1:2" x14ac:dyDescent="0.4">
      <c r="A1983" s="105">
        <v>42705</v>
      </c>
      <c r="B1983" s="67">
        <v>1719.72</v>
      </c>
    </row>
    <row r="1984" spans="1:2" x14ac:dyDescent="0.4">
      <c r="A1984" s="105">
        <v>42706</v>
      </c>
      <c r="B1984" s="67">
        <v>1698.35</v>
      </c>
    </row>
    <row r="1985" spans="1:2" x14ac:dyDescent="0.4">
      <c r="A1985" s="105">
        <v>42709</v>
      </c>
      <c r="B1985" s="67">
        <v>1694.83</v>
      </c>
    </row>
    <row r="1986" spans="1:2" x14ac:dyDescent="0.4">
      <c r="A1986" s="105">
        <v>42710</v>
      </c>
      <c r="B1986" s="67">
        <v>1707.17</v>
      </c>
    </row>
    <row r="1987" spans="1:2" x14ac:dyDescent="0.4">
      <c r="A1987" s="105">
        <v>42711</v>
      </c>
      <c r="B1987" s="67">
        <v>1710.29</v>
      </c>
    </row>
    <row r="1988" spans="1:2" x14ac:dyDescent="0.4">
      <c r="A1988" s="105">
        <v>42712</v>
      </c>
      <c r="B1988" s="67">
        <v>1718.99</v>
      </c>
    </row>
    <row r="1989" spans="1:2" x14ac:dyDescent="0.4">
      <c r="A1989" s="105">
        <v>42713</v>
      </c>
      <c r="B1989" s="67">
        <v>1717.56</v>
      </c>
    </row>
    <row r="1990" spans="1:2" x14ac:dyDescent="0.4">
      <c r="A1990" s="105">
        <v>42716</v>
      </c>
      <c r="B1990" s="67">
        <v>1710.64</v>
      </c>
    </row>
    <row r="1991" spans="1:2" x14ac:dyDescent="0.4">
      <c r="A1991" s="105">
        <v>42717</v>
      </c>
      <c r="B1991" s="67">
        <v>1701.41</v>
      </c>
    </row>
    <row r="1992" spans="1:2" x14ac:dyDescent="0.4">
      <c r="A1992" s="105">
        <v>42718</v>
      </c>
      <c r="B1992" s="67">
        <v>1713.78</v>
      </c>
    </row>
    <row r="1993" spans="1:2" x14ac:dyDescent="0.4">
      <c r="A1993" s="105">
        <v>42719</v>
      </c>
      <c r="B1993" s="67">
        <v>1699.26</v>
      </c>
    </row>
    <row r="1994" spans="1:2" x14ac:dyDescent="0.4">
      <c r="A1994" s="105">
        <v>42720</v>
      </c>
      <c r="B1994" s="67">
        <v>1710.83</v>
      </c>
    </row>
    <row r="1995" spans="1:2" x14ac:dyDescent="0.4">
      <c r="A1995" s="105">
        <v>42723</v>
      </c>
      <c r="B1995" s="67">
        <v>1707.66</v>
      </c>
    </row>
    <row r="1996" spans="1:2" x14ac:dyDescent="0.4">
      <c r="A1996" s="105">
        <v>42724</v>
      </c>
      <c r="B1996" s="67">
        <v>1712.24</v>
      </c>
    </row>
    <row r="1997" spans="1:2" x14ac:dyDescent="0.4">
      <c r="A1997" s="105">
        <v>42725</v>
      </c>
      <c r="B1997" s="67">
        <v>1728.25</v>
      </c>
    </row>
    <row r="1998" spans="1:2" x14ac:dyDescent="0.4">
      <c r="A1998" s="105">
        <v>42726</v>
      </c>
      <c r="B1998" s="67">
        <v>1734.61</v>
      </c>
    </row>
    <row r="1999" spans="1:2" x14ac:dyDescent="0.4">
      <c r="A1999" s="105">
        <v>42727</v>
      </c>
      <c r="B1999" s="67">
        <v>1736.38</v>
      </c>
    </row>
    <row r="2000" spans="1:2" x14ac:dyDescent="0.4">
      <c r="A2000" s="105">
        <v>42731</v>
      </c>
      <c r="B2000" s="67">
        <v>1729.14</v>
      </c>
    </row>
    <row r="2001" spans="1:2" x14ac:dyDescent="0.4">
      <c r="A2001" s="105">
        <v>42732</v>
      </c>
      <c r="B2001" s="67">
        <v>1714.83</v>
      </c>
    </row>
    <row r="2002" spans="1:2" x14ac:dyDescent="0.4">
      <c r="A2002" s="105">
        <v>42733</v>
      </c>
      <c r="B2002" s="67">
        <v>1714</v>
      </c>
    </row>
    <row r="2003" spans="1:2" x14ac:dyDescent="0.4">
      <c r="A2003" s="105">
        <v>42734</v>
      </c>
      <c r="B2003" s="67">
        <v>1710.61</v>
      </c>
    </row>
    <row r="2004" spans="1:2" x14ac:dyDescent="0.4">
      <c r="A2004" s="105">
        <v>42737</v>
      </c>
      <c r="B2004" s="67">
        <v>1741.53</v>
      </c>
    </row>
    <row r="2005" spans="1:2" x14ac:dyDescent="0.4">
      <c r="A2005" s="105">
        <v>42738</v>
      </c>
      <c r="B2005" s="67">
        <v>1737.22</v>
      </c>
    </row>
    <row r="2006" spans="1:2" x14ac:dyDescent="0.4">
      <c r="A2006" s="105">
        <v>42739</v>
      </c>
      <c r="B2006" s="67">
        <v>1736.42</v>
      </c>
    </row>
    <row r="2007" spans="1:2" x14ac:dyDescent="0.4">
      <c r="A2007" s="105">
        <v>42740</v>
      </c>
      <c r="B2007" s="67">
        <v>1731.84</v>
      </c>
    </row>
    <row r="2008" spans="1:2" x14ac:dyDescent="0.4">
      <c r="A2008" s="105">
        <v>42741</v>
      </c>
      <c r="B2008" s="67">
        <v>1707.64</v>
      </c>
    </row>
    <row r="2009" spans="1:2" x14ac:dyDescent="0.4">
      <c r="A2009" s="105">
        <v>42744</v>
      </c>
      <c r="B2009" s="67">
        <v>1699.18</v>
      </c>
    </row>
    <row r="2010" spans="1:2" x14ac:dyDescent="0.4">
      <c r="A2010" s="105">
        <v>42745</v>
      </c>
      <c r="B2010" s="67">
        <v>1696.26</v>
      </c>
    </row>
    <row r="2011" spans="1:2" x14ac:dyDescent="0.4">
      <c r="A2011" s="105">
        <v>42746</v>
      </c>
      <c r="B2011" s="67">
        <v>1700.34</v>
      </c>
    </row>
    <row r="2012" spans="1:2" x14ac:dyDescent="0.4">
      <c r="A2012" s="105">
        <v>42747</v>
      </c>
      <c r="B2012" s="67">
        <v>1685.66</v>
      </c>
    </row>
    <row r="2013" spans="1:2" x14ac:dyDescent="0.4">
      <c r="A2013" s="105">
        <v>42748</v>
      </c>
      <c r="B2013" s="67">
        <v>1698.29</v>
      </c>
    </row>
    <row r="2014" spans="1:2" x14ac:dyDescent="0.4">
      <c r="A2014" s="105">
        <v>42751</v>
      </c>
      <c r="B2014" s="67">
        <v>1701.71</v>
      </c>
    </row>
    <row r="2015" spans="1:2" x14ac:dyDescent="0.4">
      <c r="A2015" s="105">
        <v>42752</v>
      </c>
      <c r="B2015" s="67">
        <v>1683.21</v>
      </c>
    </row>
    <row r="2016" spans="1:2" x14ac:dyDescent="0.4">
      <c r="A2016" s="105">
        <v>42753</v>
      </c>
      <c r="B2016" s="67">
        <v>1657.43</v>
      </c>
    </row>
    <row r="2017" spans="1:2" x14ac:dyDescent="0.4">
      <c r="A2017" s="105">
        <v>42754</v>
      </c>
      <c r="B2017" s="67">
        <v>1690.74</v>
      </c>
    </row>
    <row r="2018" spans="1:2" x14ac:dyDescent="0.4">
      <c r="A2018" s="105">
        <v>42755</v>
      </c>
      <c r="B2018" s="67">
        <v>1714.26</v>
      </c>
    </row>
    <row r="2019" spans="1:2" x14ac:dyDescent="0.4">
      <c r="A2019" s="105">
        <v>42758</v>
      </c>
      <c r="B2019" s="67">
        <v>1712.89</v>
      </c>
    </row>
    <row r="2020" spans="1:2" x14ac:dyDescent="0.4">
      <c r="A2020" s="105">
        <v>42759</v>
      </c>
      <c r="B2020" s="67">
        <v>1727.44</v>
      </c>
    </row>
    <row r="2021" spans="1:2" x14ac:dyDescent="0.4">
      <c r="A2021" s="105">
        <v>42760</v>
      </c>
      <c r="B2021" s="67">
        <v>1741.53</v>
      </c>
    </row>
    <row r="2022" spans="1:2" x14ac:dyDescent="0.4">
      <c r="A2022" s="105">
        <v>42761</v>
      </c>
      <c r="B2022" s="67">
        <v>1737.56</v>
      </c>
    </row>
    <row r="2023" spans="1:2" x14ac:dyDescent="0.4">
      <c r="A2023" s="105">
        <v>42762</v>
      </c>
      <c r="B2023" s="67">
        <v>1742.77</v>
      </c>
    </row>
    <row r="2024" spans="1:2" x14ac:dyDescent="0.4">
      <c r="A2024" s="105">
        <v>42765</v>
      </c>
      <c r="B2024" s="67">
        <v>1721.61</v>
      </c>
    </row>
    <row r="2025" spans="1:2" x14ac:dyDescent="0.4">
      <c r="A2025" s="105">
        <v>42766</v>
      </c>
      <c r="B2025" s="67">
        <v>1719.94</v>
      </c>
    </row>
    <row r="2026" spans="1:2" x14ac:dyDescent="0.4">
      <c r="A2026" s="105">
        <v>42767</v>
      </c>
      <c r="B2026" s="67">
        <v>1615.53</v>
      </c>
    </row>
    <row r="2027" spans="1:2" x14ac:dyDescent="0.4">
      <c r="A2027" s="105">
        <v>42768</v>
      </c>
      <c r="B2027" s="67">
        <v>1636.7</v>
      </c>
    </row>
    <row r="2028" spans="1:2" x14ac:dyDescent="0.4">
      <c r="A2028" s="105">
        <v>42769</v>
      </c>
      <c r="B2028" s="67">
        <v>1637.5</v>
      </c>
    </row>
    <row r="2029" spans="1:2" x14ac:dyDescent="0.4">
      <c r="A2029" s="105">
        <v>42772</v>
      </c>
      <c r="B2029" s="67">
        <v>1636.4</v>
      </c>
    </row>
    <row r="2030" spans="1:2" x14ac:dyDescent="0.4">
      <c r="A2030" s="105">
        <v>42773</v>
      </c>
      <c r="B2030" s="67">
        <v>1636.57</v>
      </c>
    </row>
    <row r="2031" spans="1:2" x14ac:dyDescent="0.4">
      <c r="A2031" s="105">
        <v>42774</v>
      </c>
      <c r="B2031" s="67">
        <v>1631.19</v>
      </c>
    </row>
    <row r="2032" spans="1:2" x14ac:dyDescent="0.4">
      <c r="A2032" s="105">
        <v>42775</v>
      </c>
      <c r="B2032" s="67">
        <v>1691.7</v>
      </c>
    </row>
    <row r="2033" spans="1:2" x14ac:dyDescent="0.4">
      <c r="A2033" s="105">
        <v>42776</v>
      </c>
      <c r="B2033" s="67">
        <v>1730.44</v>
      </c>
    </row>
    <row r="2034" spans="1:2" x14ac:dyDescent="0.4">
      <c r="A2034" s="105">
        <v>42779</v>
      </c>
      <c r="B2034" s="67">
        <v>1745.69</v>
      </c>
    </row>
    <row r="2035" spans="1:2" x14ac:dyDescent="0.4">
      <c r="A2035" s="105">
        <v>42780</v>
      </c>
      <c r="B2035" s="67">
        <v>1742.69</v>
      </c>
    </row>
    <row r="2036" spans="1:2" x14ac:dyDescent="0.4">
      <c r="A2036" s="105">
        <v>42781</v>
      </c>
      <c r="B2036" s="67">
        <v>1742.53</v>
      </c>
    </row>
    <row r="2037" spans="1:2" x14ac:dyDescent="0.4">
      <c r="A2037" s="105">
        <v>42782</v>
      </c>
      <c r="B2037" s="67">
        <v>1745.08</v>
      </c>
    </row>
    <row r="2038" spans="1:2" x14ac:dyDescent="0.4">
      <c r="A2038" s="105">
        <v>42783</v>
      </c>
      <c r="B2038" s="67">
        <v>1745.41</v>
      </c>
    </row>
    <row r="2039" spans="1:2" x14ac:dyDescent="0.4">
      <c r="A2039" s="105">
        <v>42786</v>
      </c>
      <c r="B2039" s="67">
        <v>1783.37</v>
      </c>
    </row>
    <row r="2040" spans="1:2" x14ac:dyDescent="0.4">
      <c r="A2040" s="105">
        <v>42787</v>
      </c>
      <c r="B2040" s="67">
        <v>1772.33</v>
      </c>
    </row>
    <row r="2041" spans="1:2" x14ac:dyDescent="0.4">
      <c r="A2041" s="105">
        <v>42788</v>
      </c>
      <c r="B2041" s="67">
        <v>1771.62</v>
      </c>
    </row>
    <row r="2042" spans="1:2" x14ac:dyDescent="0.4">
      <c r="A2042" s="105">
        <v>42789</v>
      </c>
      <c r="B2042" s="67">
        <v>1748.73</v>
      </c>
    </row>
    <row r="2043" spans="1:2" x14ac:dyDescent="0.4">
      <c r="A2043" s="105">
        <v>42790</v>
      </c>
      <c r="B2043" s="67">
        <v>1728.23</v>
      </c>
    </row>
    <row r="2044" spans="1:2" x14ac:dyDescent="0.4">
      <c r="A2044" s="105">
        <v>42793</v>
      </c>
      <c r="B2044" s="67">
        <v>1709.11</v>
      </c>
    </row>
    <row r="2045" spans="1:2" x14ac:dyDescent="0.4">
      <c r="A2045" s="105">
        <v>42794</v>
      </c>
      <c r="B2045" s="67">
        <v>1724.73</v>
      </c>
    </row>
    <row r="2046" spans="1:2" x14ac:dyDescent="0.4">
      <c r="A2046" s="105">
        <v>42795</v>
      </c>
      <c r="B2046" s="67">
        <v>1722.48</v>
      </c>
    </row>
    <row r="2047" spans="1:2" x14ac:dyDescent="0.4">
      <c r="A2047" s="105">
        <v>42796</v>
      </c>
      <c r="B2047" s="67">
        <v>1728.39</v>
      </c>
    </row>
    <row r="2048" spans="1:2" x14ac:dyDescent="0.4">
      <c r="A2048" s="105">
        <v>42797</v>
      </c>
      <c r="B2048" s="67">
        <v>1732.64</v>
      </c>
    </row>
    <row r="2049" spans="1:2" x14ac:dyDescent="0.4">
      <c r="A2049" s="105">
        <v>42800</v>
      </c>
      <c r="B2049" s="67">
        <v>1711.02</v>
      </c>
    </row>
    <row r="2050" spans="1:2" x14ac:dyDescent="0.4">
      <c r="A2050" s="105">
        <v>42801</v>
      </c>
      <c r="B2050" s="67">
        <v>1718.19</v>
      </c>
    </row>
    <row r="2051" spans="1:2" x14ac:dyDescent="0.4">
      <c r="A2051" s="105">
        <v>42802</v>
      </c>
      <c r="B2051" s="67">
        <v>1702.2</v>
      </c>
    </row>
    <row r="2052" spans="1:2" x14ac:dyDescent="0.4">
      <c r="A2052" s="105">
        <v>42803</v>
      </c>
      <c r="B2052" s="67">
        <v>1703.92</v>
      </c>
    </row>
    <row r="2053" spans="1:2" x14ac:dyDescent="0.4">
      <c r="A2053" s="105">
        <v>42804</v>
      </c>
      <c r="B2053" s="67">
        <v>1686.48</v>
      </c>
    </row>
    <row r="2054" spans="1:2" x14ac:dyDescent="0.4">
      <c r="A2054" s="105">
        <v>42807</v>
      </c>
      <c r="B2054" s="67">
        <v>1697.53</v>
      </c>
    </row>
    <row r="2055" spans="1:2" x14ac:dyDescent="0.4">
      <c r="A2055" s="105">
        <v>42808</v>
      </c>
      <c r="B2055" s="67">
        <v>1721.07</v>
      </c>
    </row>
    <row r="2056" spans="1:2" x14ac:dyDescent="0.4">
      <c r="A2056" s="105">
        <v>42809</v>
      </c>
      <c r="B2056" s="67">
        <v>1739.78</v>
      </c>
    </row>
    <row r="2057" spans="1:2" x14ac:dyDescent="0.4">
      <c r="A2057" s="105">
        <v>42810</v>
      </c>
      <c r="B2057" s="67">
        <v>1730.1</v>
      </c>
    </row>
    <row r="2058" spans="1:2" x14ac:dyDescent="0.4">
      <c r="A2058" s="105">
        <v>42811</v>
      </c>
      <c r="B2058" s="67">
        <v>1761.7</v>
      </c>
    </row>
    <row r="2059" spans="1:2" x14ac:dyDescent="0.4">
      <c r="A2059" s="105">
        <v>42814</v>
      </c>
      <c r="B2059" s="67">
        <v>1758.12</v>
      </c>
    </row>
    <row r="2060" spans="1:2" x14ac:dyDescent="0.4">
      <c r="A2060" s="105">
        <v>42815</v>
      </c>
      <c r="B2060" s="67">
        <v>1753.86</v>
      </c>
    </row>
    <row r="2061" spans="1:2" x14ac:dyDescent="0.4">
      <c r="A2061" s="105">
        <v>42816</v>
      </c>
      <c r="B2061" s="67">
        <v>1742.12</v>
      </c>
    </row>
    <row r="2062" spans="1:2" x14ac:dyDescent="0.4">
      <c r="A2062" s="105">
        <v>42817</v>
      </c>
      <c r="B2062" s="67">
        <v>1755.72</v>
      </c>
    </row>
    <row r="2063" spans="1:2" x14ac:dyDescent="0.4">
      <c r="A2063" s="105">
        <v>42818</v>
      </c>
      <c r="B2063" s="67">
        <v>1745.95</v>
      </c>
    </row>
    <row r="2064" spans="1:2" x14ac:dyDescent="0.4">
      <c r="A2064" s="105">
        <v>42821</v>
      </c>
      <c r="B2064" s="67">
        <v>1749.62</v>
      </c>
    </row>
    <row r="2065" spans="1:2" x14ac:dyDescent="0.4">
      <c r="A2065" s="105">
        <v>42822</v>
      </c>
      <c r="B2065" s="67">
        <v>1746.14</v>
      </c>
    </row>
    <row r="2066" spans="1:2" x14ac:dyDescent="0.4">
      <c r="A2066" s="105">
        <v>42823</v>
      </c>
      <c r="B2066" s="67">
        <v>1740.74</v>
      </c>
    </row>
    <row r="2067" spans="1:2" x14ac:dyDescent="0.4">
      <c r="A2067" s="105">
        <v>42824</v>
      </c>
      <c r="B2067" s="67">
        <v>1725.81</v>
      </c>
    </row>
    <row r="2068" spans="1:2" x14ac:dyDescent="0.4">
      <c r="A2068" s="105">
        <v>42825</v>
      </c>
      <c r="B2068" s="67">
        <v>1719.01</v>
      </c>
    </row>
    <row r="2069" spans="1:2" x14ac:dyDescent="0.4">
      <c r="A2069" s="105">
        <v>42828</v>
      </c>
      <c r="B2069" s="67">
        <v>1728.33</v>
      </c>
    </row>
    <row r="2070" spans="1:2" x14ac:dyDescent="0.4">
      <c r="A2070" s="105">
        <v>42829</v>
      </c>
      <c r="B2070" s="67">
        <v>1745.95</v>
      </c>
    </row>
    <row r="2071" spans="1:2" x14ac:dyDescent="0.4">
      <c r="A2071" s="105">
        <v>42830</v>
      </c>
      <c r="B2071" s="67">
        <v>1763.41</v>
      </c>
    </row>
    <row r="2072" spans="1:2" x14ac:dyDescent="0.4">
      <c r="A2072" s="105">
        <v>42831</v>
      </c>
      <c r="B2072" s="67">
        <v>1751.56</v>
      </c>
    </row>
    <row r="2073" spans="1:2" x14ac:dyDescent="0.4">
      <c r="A2073" s="105">
        <v>42832</v>
      </c>
      <c r="B2073" s="67">
        <v>1747.57</v>
      </c>
    </row>
    <row r="2074" spans="1:2" x14ac:dyDescent="0.4">
      <c r="A2074" s="105">
        <v>42835</v>
      </c>
      <c r="B2074" s="67">
        <v>1749.51</v>
      </c>
    </row>
    <row r="2075" spans="1:2" x14ac:dyDescent="0.4">
      <c r="A2075" s="105">
        <v>42836</v>
      </c>
      <c r="B2075" s="67">
        <v>1743.01</v>
      </c>
    </row>
    <row r="2076" spans="1:2" x14ac:dyDescent="0.4">
      <c r="A2076" s="105">
        <v>42837</v>
      </c>
      <c r="B2076" s="67">
        <v>1751.04</v>
      </c>
    </row>
    <row r="2077" spans="1:2" x14ac:dyDescent="0.4">
      <c r="A2077" s="105">
        <v>42843</v>
      </c>
      <c r="B2077" s="67">
        <v>1751.52</v>
      </c>
    </row>
    <row r="2078" spans="1:2" x14ac:dyDescent="0.4">
      <c r="A2078" s="105">
        <v>42844</v>
      </c>
      <c r="B2078" s="67">
        <v>1754.63</v>
      </c>
    </row>
    <row r="2079" spans="1:2" x14ac:dyDescent="0.4">
      <c r="A2079" s="105">
        <v>42846</v>
      </c>
      <c r="B2079" s="67">
        <v>1764.77</v>
      </c>
    </row>
    <row r="2080" spans="1:2" x14ac:dyDescent="0.4">
      <c r="A2080" s="105">
        <v>42849</v>
      </c>
      <c r="B2080" s="67">
        <v>1786.54</v>
      </c>
    </row>
    <row r="2081" spans="1:2" x14ac:dyDescent="0.4">
      <c r="A2081" s="105">
        <v>42850</v>
      </c>
      <c r="B2081" s="67">
        <v>1786.32</v>
      </c>
    </row>
    <row r="2082" spans="1:2" x14ac:dyDescent="0.4">
      <c r="A2082" s="105">
        <v>42851</v>
      </c>
      <c r="B2082" s="67">
        <v>1799</v>
      </c>
    </row>
    <row r="2083" spans="1:2" x14ac:dyDescent="0.4">
      <c r="A2083" s="105">
        <v>42852</v>
      </c>
      <c r="B2083" s="67">
        <v>1809.71</v>
      </c>
    </row>
    <row r="2084" spans="1:2" x14ac:dyDescent="0.4">
      <c r="A2084" s="105">
        <v>42853</v>
      </c>
      <c r="B2084" s="67">
        <v>1837.49</v>
      </c>
    </row>
    <row r="2085" spans="1:2" x14ac:dyDescent="0.4">
      <c r="A2085" s="105">
        <v>42857</v>
      </c>
      <c r="B2085" s="67">
        <v>1839.25</v>
      </c>
    </row>
    <row r="2086" spans="1:2" x14ac:dyDescent="0.4">
      <c r="A2086" s="105">
        <v>42858</v>
      </c>
      <c r="B2086" s="67">
        <v>1844.81</v>
      </c>
    </row>
    <row r="2087" spans="1:2" x14ac:dyDescent="0.4">
      <c r="A2087" s="105">
        <v>42859</v>
      </c>
      <c r="B2087" s="67">
        <v>1885.57</v>
      </c>
    </row>
    <row r="2088" spans="1:2" x14ac:dyDescent="0.4">
      <c r="A2088" s="105">
        <v>42860</v>
      </c>
      <c r="B2088" s="67">
        <v>1902.82</v>
      </c>
    </row>
    <row r="2089" spans="1:2" x14ac:dyDescent="0.4">
      <c r="A2089" s="105">
        <v>42863</v>
      </c>
      <c r="B2089" s="67">
        <v>1923.78</v>
      </c>
    </row>
    <row r="2090" spans="1:2" x14ac:dyDescent="0.4">
      <c r="A2090" s="105">
        <v>42864</v>
      </c>
      <c r="B2090" s="67">
        <v>1935.31</v>
      </c>
    </row>
    <row r="2091" spans="1:2" x14ac:dyDescent="0.4">
      <c r="A2091" s="105">
        <v>42865</v>
      </c>
      <c r="B2091" s="67">
        <v>1917.05</v>
      </c>
    </row>
    <row r="2092" spans="1:2" x14ac:dyDescent="0.4">
      <c r="A2092" s="105">
        <v>42866</v>
      </c>
      <c r="B2092" s="67">
        <v>1905.45</v>
      </c>
    </row>
    <row r="2093" spans="1:2" x14ac:dyDescent="0.4">
      <c r="A2093" s="105">
        <v>42867</v>
      </c>
      <c r="B2093" s="67">
        <v>1910.55</v>
      </c>
    </row>
    <row r="2094" spans="1:2" x14ac:dyDescent="0.4">
      <c r="A2094" s="105">
        <v>42870</v>
      </c>
      <c r="B2094" s="67">
        <v>1909.78</v>
      </c>
    </row>
    <row r="2095" spans="1:2" x14ac:dyDescent="0.4">
      <c r="A2095" s="105">
        <v>42871</v>
      </c>
      <c r="B2095" s="67">
        <v>1884.16</v>
      </c>
    </row>
    <row r="2096" spans="1:2" x14ac:dyDescent="0.4">
      <c r="A2096" s="105">
        <v>42872</v>
      </c>
      <c r="B2096" s="67">
        <v>1921.38</v>
      </c>
    </row>
    <row r="2097" spans="1:2" x14ac:dyDescent="0.4">
      <c r="A2097" s="105">
        <v>42873</v>
      </c>
      <c r="B2097" s="67">
        <v>1889.24</v>
      </c>
    </row>
    <row r="2098" spans="1:2" x14ac:dyDescent="0.4">
      <c r="A2098" s="105">
        <v>42874</v>
      </c>
      <c r="B2098" s="67">
        <v>1871.32</v>
      </c>
    </row>
    <row r="2099" spans="1:2" x14ac:dyDescent="0.4">
      <c r="A2099" s="105">
        <v>42877</v>
      </c>
      <c r="B2099" s="67">
        <v>1846.27</v>
      </c>
    </row>
    <row r="2100" spans="1:2" x14ac:dyDescent="0.4">
      <c r="A2100" s="105">
        <v>42878</v>
      </c>
      <c r="B2100" s="67">
        <v>1866.31</v>
      </c>
    </row>
    <row r="2101" spans="1:2" x14ac:dyDescent="0.4">
      <c r="A2101" s="105">
        <v>42879</v>
      </c>
      <c r="B2101" s="67">
        <v>1857.21</v>
      </c>
    </row>
    <row r="2102" spans="1:2" x14ac:dyDescent="0.4">
      <c r="A2102" s="105">
        <v>42881</v>
      </c>
      <c r="B2102" s="67">
        <v>1849.71</v>
      </c>
    </row>
    <row r="2103" spans="1:2" x14ac:dyDescent="0.4">
      <c r="A2103" s="105">
        <v>42884</v>
      </c>
      <c r="B2103" s="67">
        <v>1832.18</v>
      </c>
    </row>
    <row r="2104" spans="1:2" x14ac:dyDescent="0.4">
      <c r="A2104" s="105">
        <v>42885</v>
      </c>
      <c r="B2104" s="67">
        <v>1819.51</v>
      </c>
    </row>
    <row r="2105" spans="1:2" x14ac:dyDescent="0.4">
      <c r="A2105" s="105">
        <v>42886</v>
      </c>
      <c r="B2105" s="67">
        <v>1813.59</v>
      </c>
    </row>
    <row r="2106" spans="1:2" x14ac:dyDescent="0.4">
      <c r="A2106" s="105">
        <v>42887</v>
      </c>
      <c r="B2106" s="67">
        <v>1813.5</v>
      </c>
    </row>
    <row r="2107" spans="1:2" x14ac:dyDescent="0.4">
      <c r="A2107" s="105">
        <v>42888</v>
      </c>
      <c r="B2107" s="67">
        <v>1795.63</v>
      </c>
    </row>
    <row r="2108" spans="1:2" x14ac:dyDescent="0.4">
      <c r="A2108" s="105">
        <v>42892</v>
      </c>
      <c r="B2108" s="67">
        <v>1789.8</v>
      </c>
    </row>
    <row r="2109" spans="1:2" x14ac:dyDescent="0.4">
      <c r="A2109" s="105">
        <v>42893</v>
      </c>
      <c r="B2109" s="67">
        <v>1799.23</v>
      </c>
    </row>
    <row r="2110" spans="1:2" x14ac:dyDescent="0.4">
      <c r="A2110" s="105">
        <v>42894</v>
      </c>
      <c r="B2110" s="67">
        <v>1821.51</v>
      </c>
    </row>
    <row r="2111" spans="1:2" x14ac:dyDescent="0.4">
      <c r="A2111" s="105">
        <v>42895</v>
      </c>
      <c r="B2111" s="67">
        <v>1830.16</v>
      </c>
    </row>
    <row r="2112" spans="1:2" x14ac:dyDescent="0.4">
      <c r="A2112" s="105">
        <v>42898</v>
      </c>
      <c r="B2112" s="67">
        <v>1827.54</v>
      </c>
    </row>
    <row r="2113" spans="1:2" x14ac:dyDescent="0.4">
      <c r="A2113" s="105">
        <v>42899</v>
      </c>
      <c r="B2113" s="67">
        <v>1833.81</v>
      </c>
    </row>
    <row r="2114" spans="1:2" x14ac:dyDescent="0.4">
      <c r="A2114" s="105">
        <v>42900</v>
      </c>
      <c r="B2114" s="67">
        <v>1827.66</v>
      </c>
    </row>
    <row r="2115" spans="1:2" x14ac:dyDescent="0.4">
      <c r="A2115" s="105">
        <v>42901</v>
      </c>
      <c r="B2115" s="67">
        <v>1815.59</v>
      </c>
    </row>
    <row r="2116" spans="1:2" x14ac:dyDescent="0.4">
      <c r="A2116" s="105">
        <v>42902</v>
      </c>
      <c r="B2116" s="67">
        <v>1814.77</v>
      </c>
    </row>
    <row r="2117" spans="1:2" x14ac:dyDescent="0.4">
      <c r="A2117" s="105">
        <v>42905</v>
      </c>
      <c r="B2117" s="67">
        <v>1810.36</v>
      </c>
    </row>
    <row r="2118" spans="1:2" x14ac:dyDescent="0.4">
      <c r="A2118" s="105">
        <v>42906</v>
      </c>
      <c r="B2118" s="67">
        <v>1826.81</v>
      </c>
    </row>
    <row r="2119" spans="1:2" x14ac:dyDescent="0.4">
      <c r="A2119" s="105">
        <v>42907</v>
      </c>
      <c r="B2119" s="67">
        <v>1843.19</v>
      </c>
    </row>
    <row r="2120" spans="1:2" x14ac:dyDescent="0.4">
      <c r="A2120" s="105">
        <v>42908</v>
      </c>
      <c r="B2120" s="67">
        <v>1831.78</v>
      </c>
    </row>
    <row r="2121" spans="1:2" x14ac:dyDescent="0.4">
      <c r="A2121" s="105">
        <v>42909</v>
      </c>
      <c r="B2121" s="67">
        <v>1813.83</v>
      </c>
    </row>
    <row r="2122" spans="1:2" x14ac:dyDescent="0.4">
      <c r="A2122" s="105">
        <v>42912</v>
      </c>
      <c r="B2122" s="67">
        <v>1796.07</v>
      </c>
    </row>
    <row r="2123" spans="1:2" x14ac:dyDescent="0.4">
      <c r="A2123" s="105">
        <v>42913</v>
      </c>
      <c r="B2123" s="67">
        <v>1781.83</v>
      </c>
    </row>
    <row r="2124" spans="1:2" x14ac:dyDescent="0.4">
      <c r="A2124" s="105">
        <v>42914</v>
      </c>
      <c r="B2124" s="67">
        <v>1766.59</v>
      </c>
    </row>
    <row r="2125" spans="1:2" x14ac:dyDescent="0.4">
      <c r="A2125" s="105">
        <v>42915</v>
      </c>
      <c r="B2125" s="67">
        <v>1765.24</v>
      </c>
    </row>
    <row r="2126" spans="1:2" x14ac:dyDescent="0.4">
      <c r="A2126" s="105">
        <v>42916</v>
      </c>
      <c r="B2126" s="67">
        <v>1763.26</v>
      </c>
    </row>
    <row r="2127" spans="1:2" x14ac:dyDescent="0.4">
      <c r="A2127" s="105">
        <v>42919</v>
      </c>
      <c r="B2127" s="67">
        <v>1730.8</v>
      </c>
    </row>
    <row r="2128" spans="1:2" x14ac:dyDescent="0.4">
      <c r="A2128" s="105">
        <v>42920</v>
      </c>
      <c r="B2128" s="67">
        <v>1729.75</v>
      </c>
    </row>
    <row r="2129" spans="1:2" x14ac:dyDescent="0.4">
      <c r="A2129" s="105">
        <v>42921</v>
      </c>
      <c r="B2129" s="67">
        <v>1744.59</v>
      </c>
    </row>
    <row r="2130" spans="1:2" x14ac:dyDescent="0.4">
      <c r="A2130" s="105">
        <v>42922</v>
      </c>
      <c r="B2130" s="67">
        <v>1737.23</v>
      </c>
    </row>
    <row r="2131" spans="1:2" x14ac:dyDescent="0.4">
      <c r="A2131" s="105">
        <v>42923</v>
      </c>
      <c r="B2131" s="67">
        <v>1752.53</v>
      </c>
    </row>
    <row r="2132" spans="1:2" x14ac:dyDescent="0.4">
      <c r="A2132" s="105">
        <v>42926</v>
      </c>
      <c r="B2132" s="67">
        <v>1775.51</v>
      </c>
    </row>
    <row r="2133" spans="1:2" x14ac:dyDescent="0.4">
      <c r="A2133" s="105">
        <v>42927</v>
      </c>
      <c r="B2133" s="67">
        <v>1792.35</v>
      </c>
    </row>
    <row r="2134" spans="1:2" x14ac:dyDescent="0.4">
      <c r="A2134" s="105">
        <v>42928</v>
      </c>
      <c r="B2134" s="67">
        <v>1789.19</v>
      </c>
    </row>
    <row r="2135" spans="1:2" x14ac:dyDescent="0.4">
      <c r="A2135" s="105">
        <v>42929</v>
      </c>
      <c r="B2135" s="67">
        <v>1773.43</v>
      </c>
    </row>
    <row r="2136" spans="1:2" x14ac:dyDescent="0.4">
      <c r="A2136" s="105">
        <v>42930</v>
      </c>
      <c r="B2136" s="67">
        <v>1773.58</v>
      </c>
    </row>
    <row r="2137" spans="1:2" x14ac:dyDescent="0.4">
      <c r="A2137" s="105">
        <v>42933</v>
      </c>
      <c r="B2137" s="67">
        <v>1777.07</v>
      </c>
    </row>
    <row r="2138" spans="1:2" x14ac:dyDescent="0.4">
      <c r="A2138" s="105">
        <v>42934</v>
      </c>
      <c r="B2138" s="67">
        <v>1767.14</v>
      </c>
    </row>
    <row r="2139" spans="1:2" x14ac:dyDescent="0.4">
      <c r="A2139" s="105">
        <v>42935</v>
      </c>
      <c r="B2139" s="67">
        <v>1787.75</v>
      </c>
    </row>
    <row r="2140" spans="1:2" x14ac:dyDescent="0.4">
      <c r="A2140" s="105">
        <v>42936</v>
      </c>
      <c r="B2140" s="67">
        <v>1780.9</v>
      </c>
    </row>
    <row r="2141" spans="1:2" x14ac:dyDescent="0.4">
      <c r="A2141" s="105">
        <v>42937</v>
      </c>
      <c r="B2141" s="67">
        <v>1779.74</v>
      </c>
    </row>
    <row r="2142" spans="1:2" x14ac:dyDescent="0.4">
      <c r="A2142" s="105">
        <v>42940</v>
      </c>
      <c r="B2142" s="67">
        <v>1783.4</v>
      </c>
    </row>
    <row r="2143" spans="1:2" x14ac:dyDescent="0.4">
      <c r="A2143" s="105">
        <v>42941</v>
      </c>
      <c r="B2143" s="67">
        <v>1792.29</v>
      </c>
    </row>
    <row r="2144" spans="1:2" x14ac:dyDescent="0.4">
      <c r="A2144" s="105">
        <v>42942</v>
      </c>
      <c r="B2144" s="67">
        <v>1803.24</v>
      </c>
    </row>
    <row r="2145" spans="1:2" x14ac:dyDescent="0.4">
      <c r="A2145" s="105">
        <v>42943</v>
      </c>
      <c r="B2145" s="67">
        <v>1813.14</v>
      </c>
    </row>
    <row r="2146" spans="1:2" x14ac:dyDescent="0.4">
      <c r="A2146" s="105">
        <v>42944</v>
      </c>
      <c r="B2146" s="67">
        <v>1811.89</v>
      </c>
    </row>
    <row r="2147" spans="1:2" x14ac:dyDescent="0.4">
      <c r="A2147" s="105">
        <v>42947</v>
      </c>
      <c r="B2147" s="67">
        <v>1792.43</v>
      </c>
    </row>
    <row r="2148" spans="1:2" x14ac:dyDescent="0.4">
      <c r="A2148" s="105">
        <v>42948</v>
      </c>
      <c r="B2148" s="67">
        <v>1793.3</v>
      </c>
    </row>
    <row r="2149" spans="1:2" x14ac:dyDescent="0.4">
      <c r="A2149" s="105">
        <v>42949</v>
      </c>
      <c r="B2149" s="67">
        <v>1804.58</v>
      </c>
    </row>
    <row r="2150" spans="1:2" x14ac:dyDescent="0.4">
      <c r="A2150" s="105">
        <v>42950</v>
      </c>
      <c r="B2150" s="67">
        <v>1816.03</v>
      </c>
    </row>
    <row r="2151" spans="1:2" x14ac:dyDescent="0.4">
      <c r="A2151" s="105">
        <v>42951</v>
      </c>
      <c r="B2151" s="67">
        <v>1808.03</v>
      </c>
    </row>
    <row r="2152" spans="1:2" x14ac:dyDescent="0.4">
      <c r="A2152" s="105">
        <v>42955</v>
      </c>
      <c r="B2152" s="67">
        <v>1781.2</v>
      </c>
    </row>
    <row r="2153" spans="1:2" x14ac:dyDescent="0.4">
      <c r="A2153" s="105">
        <v>42956</v>
      </c>
      <c r="B2153" s="67">
        <v>1798.82</v>
      </c>
    </row>
    <row r="2154" spans="1:2" x14ac:dyDescent="0.4">
      <c r="A2154" s="105">
        <v>42957</v>
      </c>
      <c r="B2154" s="67">
        <v>1797.05</v>
      </c>
    </row>
    <row r="2155" spans="1:2" x14ac:dyDescent="0.4">
      <c r="A2155" s="105">
        <v>42958</v>
      </c>
      <c r="B2155" s="67">
        <v>1808.27</v>
      </c>
    </row>
    <row r="2156" spans="1:2" x14ac:dyDescent="0.4">
      <c r="A2156" s="105">
        <v>42961</v>
      </c>
      <c r="B2156" s="67">
        <v>1788.69</v>
      </c>
    </row>
    <row r="2157" spans="1:2" x14ac:dyDescent="0.4">
      <c r="A2157" s="105">
        <v>42962</v>
      </c>
      <c r="B2157" s="67">
        <v>1789.67</v>
      </c>
    </row>
    <row r="2158" spans="1:2" x14ac:dyDescent="0.4">
      <c r="A2158" s="105">
        <v>42963</v>
      </c>
      <c r="B2158" s="67">
        <v>1784.91</v>
      </c>
    </row>
    <row r="2159" spans="1:2" x14ac:dyDescent="0.4">
      <c r="A2159" s="105">
        <v>42964</v>
      </c>
      <c r="B2159" s="67">
        <v>1774.73</v>
      </c>
    </row>
    <row r="2160" spans="1:2" x14ac:dyDescent="0.4">
      <c r="A2160" s="105">
        <v>42965</v>
      </c>
      <c r="B2160" s="67">
        <v>1759.69</v>
      </c>
    </row>
    <row r="2161" spans="1:2" x14ac:dyDescent="0.4">
      <c r="A2161" s="105">
        <v>42968</v>
      </c>
      <c r="B2161" s="67">
        <v>1745.76</v>
      </c>
    </row>
    <row r="2162" spans="1:2" x14ac:dyDescent="0.4">
      <c r="A2162" s="105">
        <v>42969</v>
      </c>
      <c r="B2162" s="67">
        <v>1748.66</v>
      </c>
    </row>
    <row r="2163" spans="1:2" x14ac:dyDescent="0.4">
      <c r="A2163" s="105">
        <v>42970</v>
      </c>
      <c r="B2163" s="67">
        <v>1734.03</v>
      </c>
    </row>
    <row r="2164" spans="1:2" x14ac:dyDescent="0.4">
      <c r="A2164" s="105">
        <v>42971</v>
      </c>
      <c r="B2164" s="67">
        <v>1744.3</v>
      </c>
    </row>
    <row r="2165" spans="1:2" x14ac:dyDescent="0.4">
      <c r="A2165" s="105">
        <v>42972</v>
      </c>
      <c r="B2165" s="67">
        <v>1716.85</v>
      </c>
    </row>
    <row r="2166" spans="1:2" x14ac:dyDescent="0.4">
      <c r="A2166" s="105">
        <v>42975</v>
      </c>
      <c r="B2166" s="67">
        <v>1696.38</v>
      </c>
    </row>
    <row r="2167" spans="1:2" x14ac:dyDescent="0.4">
      <c r="A2167" s="105">
        <v>42976</v>
      </c>
      <c r="B2167" s="67">
        <v>1682.49</v>
      </c>
    </row>
    <row r="2168" spans="1:2" x14ac:dyDescent="0.4">
      <c r="A2168" s="105">
        <v>42977</v>
      </c>
      <c r="B2168" s="67">
        <v>1689.01</v>
      </c>
    </row>
    <row r="2169" spans="1:2" x14ac:dyDescent="0.4">
      <c r="A2169" s="105">
        <v>42978</v>
      </c>
      <c r="B2169" s="67">
        <v>1674.64</v>
      </c>
    </row>
    <row r="2170" spans="1:2" x14ac:dyDescent="0.4">
      <c r="A2170" s="105">
        <v>42979</v>
      </c>
      <c r="B2170" s="67">
        <v>1671.55</v>
      </c>
    </row>
    <row r="2171" spans="1:2" x14ac:dyDescent="0.4">
      <c r="A2171" s="105">
        <v>42982</v>
      </c>
      <c r="B2171" s="67">
        <v>1644.2</v>
      </c>
    </row>
    <row r="2172" spans="1:2" x14ac:dyDescent="0.4">
      <c r="A2172" s="105">
        <v>42983</v>
      </c>
      <c r="B2172" s="67">
        <v>1664.41</v>
      </c>
    </row>
    <row r="2173" spans="1:2" x14ac:dyDescent="0.4">
      <c r="A2173" s="105">
        <v>42984</v>
      </c>
      <c r="B2173" s="67">
        <v>1666.4</v>
      </c>
    </row>
    <row r="2174" spans="1:2" x14ac:dyDescent="0.4">
      <c r="A2174" s="105">
        <v>42985</v>
      </c>
      <c r="B2174" s="67">
        <v>1671.98</v>
      </c>
    </row>
    <row r="2175" spans="1:2" x14ac:dyDescent="0.4">
      <c r="A2175" s="105">
        <v>42986</v>
      </c>
      <c r="B2175" s="67">
        <v>1679.69</v>
      </c>
    </row>
    <row r="2176" spans="1:2" x14ac:dyDescent="0.4">
      <c r="A2176" s="105">
        <v>42989</v>
      </c>
      <c r="B2176" s="67">
        <v>1690.57</v>
      </c>
    </row>
    <row r="2177" spans="1:2" x14ac:dyDescent="0.4">
      <c r="A2177" s="105">
        <v>42990</v>
      </c>
      <c r="B2177" s="67">
        <v>1679.8</v>
      </c>
    </row>
    <row r="2178" spans="1:2" x14ac:dyDescent="0.4">
      <c r="A2178" s="105">
        <v>42991</v>
      </c>
      <c r="B2178" s="67">
        <v>1695.06</v>
      </c>
    </row>
    <row r="2179" spans="1:2" x14ac:dyDescent="0.4">
      <c r="A2179" s="105">
        <v>42992</v>
      </c>
      <c r="B2179" s="67">
        <v>1709.19</v>
      </c>
    </row>
    <row r="2180" spans="1:2" x14ac:dyDescent="0.4">
      <c r="A2180" s="105">
        <v>42993</v>
      </c>
      <c r="B2180" s="67">
        <v>1659.23</v>
      </c>
    </row>
    <row r="2181" spans="1:2" x14ac:dyDescent="0.4">
      <c r="A2181" s="105">
        <v>42996</v>
      </c>
      <c r="B2181" s="67">
        <v>1659.19</v>
      </c>
    </row>
    <row r="2182" spans="1:2" x14ac:dyDescent="0.4">
      <c r="A2182" s="105">
        <v>42997</v>
      </c>
      <c r="B2182" s="67">
        <v>1649.27</v>
      </c>
    </row>
    <row r="2183" spans="1:2" x14ac:dyDescent="0.4">
      <c r="A2183" s="105">
        <v>42998</v>
      </c>
      <c r="B2183" s="67">
        <v>1621.55</v>
      </c>
    </row>
    <row r="2184" spans="1:2" x14ac:dyDescent="0.4">
      <c r="A2184" s="105">
        <v>42999</v>
      </c>
      <c r="B2184" s="67">
        <v>1614.17</v>
      </c>
    </row>
    <row r="2185" spans="1:2" x14ac:dyDescent="0.4">
      <c r="A2185" s="105">
        <v>43000</v>
      </c>
      <c r="B2185" s="67">
        <v>1639.19</v>
      </c>
    </row>
    <row r="2186" spans="1:2" x14ac:dyDescent="0.4">
      <c r="A2186" s="105">
        <v>43003</v>
      </c>
      <c r="B2186" s="67">
        <v>1630.8</v>
      </c>
    </row>
    <row r="2187" spans="1:2" x14ac:dyDescent="0.4">
      <c r="A2187" s="105">
        <v>43004</v>
      </c>
      <c r="B2187" s="67">
        <v>1625.47</v>
      </c>
    </row>
    <row r="2188" spans="1:2" x14ac:dyDescent="0.4">
      <c r="A2188" s="105">
        <v>43005</v>
      </c>
      <c r="B2188" s="67">
        <v>1626.9</v>
      </c>
    </row>
    <row r="2189" spans="1:2" x14ac:dyDescent="0.4">
      <c r="A2189" s="105">
        <v>43006</v>
      </c>
      <c r="B2189" s="67">
        <v>1640.32</v>
      </c>
    </row>
    <row r="2190" spans="1:2" x14ac:dyDescent="0.4">
      <c r="A2190" s="105">
        <v>43007</v>
      </c>
      <c r="B2190" s="67">
        <v>1652.89</v>
      </c>
    </row>
    <row r="2191" spans="1:2" x14ac:dyDescent="0.4">
      <c r="A2191" s="105">
        <v>43010</v>
      </c>
      <c r="B2191" s="67">
        <v>1666.94</v>
      </c>
    </row>
    <row r="2192" spans="1:2" x14ac:dyDescent="0.4">
      <c r="A2192" s="105">
        <v>43011</v>
      </c>
      <c r="B2192" s="67">
        <v>1673.51</v>
      </c>
    </row>
    <row r="2193" spans="1:2" x14ac:dyDescent="0.4">
      <c r="A2193" s="105">
        <v>43012</v>
      </c>
      <c r="B2193" s="67">
        <v>1713.52</v>
      </c>
    </row>
    <row r="2194" spans="1:2" x14ac:dyDescent="0.4">
      <c r="A2194" s="105">
        <v>43013</v>
      </c>
      <c r="B2194" s="67">
        <v>1721.81</v>
      </c>
    </row>
    <row r="2195" spans="1:2" x14ac:dyDescent="0.4">
      <c r="A2195" s="105">
        <v>43014</v>
      </c>
      <c r="B2195" s="67">
        <v>1711.68</v>
      </c>
    </row>
    <row r="2196" spans="1:2" x14ac:dyDescent="0.4">
      <c r="A2196" s="105">
        <v>43017</v>
      </c>
      <c r="B2196" s="67">
        <v>1717</v>
      </c>
    </row>
    <row r="2197" spans="1:2" x14ac:dyDescent="0.4">
      <c r="A2197" s="105">
        <v>43018</v>
      </c>
      <c r="B2197" s="67">
        <v>1710.95</v>
      </c>
    </row>
    <row r="2198" spans="1:2" x14ac:dyDescent="0.4">
      <c r="A2198" s="105">
        <v>43019</v>
      </c>
      <c r="B2198" s="67">
        <v>1711.98</v>
      </c>
    </row>
    <row r="2199" spans="1:2" x14ac:dyDescent="0.4">
      <c r="A2199" s="105">
        <v>43020</v>
      </c>
      <c r="B2199" s="67">
        <v>1730.05</v>
      </c>
    </row>
    <row r="2200" spans="1:2" x14ac:dyDescent="0.4">
      <c r="A2200" s="105">
        <v>43021</v>
      </c>
      <c r="B2200" s="67">
        <v>1721</v>
      </c>
    </row>
    <row r="2201" spans="1:2" x14ac:dyDescent="0.4">
      <c r="A2201" s="105">
        <v>43024</v>
      </c>
      <c r="B2201" s="67">
        <v>1709.45</v>
      </c>
    </row>
    <row r="2202" spans="1:2" x14ac:dyDescent="0.4">
      <c r="A2202" s="105">
        <v>43025</v>
      </c>
      <c r="B2202" s="67">
        <v>1680.67</v>
      </c>
    </row>
    <row r="2203" spans="1:2" x14ac:dyDescent="0.4">
      <c r="A2203" s="105">
        <v>43026</v>
      </c>
      <c r="B2203" s="67">
        <v>1691.6</v>
      </c>
    </row>
    <row r="2204" spans="1:2" x14ac:dyDescent="0.4">
      <c r="A2204" s="105">
        <v>43027</v>
      </c>
      <c r="B2204" s="67">
        <v>1683.15</v>
      </c>
    </row>
    <row r="2205" spans="1:2" x14ac:dyDescent="0.4">
      <c r="A2205" s="105">
        <v>43028</v>
      </c>
      <c r="B2205" s="67">
        <v>1703.82</v>
      </c>
    </row>
    <row r="2206" spans="1:2" x14ac:dyDescent="0.4">
      <c r="A2206" s="105">
        <v>43031</v>
      </c>
      <c r="B2206" s="67">
        <v>1698.34</v>
      </c>
    </row>
    <row r="2207" spans="1:2" x14ac:dyDescent="0.4">
      <c r="A2207" s="105">
        <v>43032</v>
      </c>
      <c r="B2207" s="67">
        <v>1730.46</v>
      </c>
    </row>
    <row r="2208" spans="1:2" x14ac:dyDescent="0.4">
      <c r="A2208" s="105">
        <v>43033</v>
      </c>
      <c r="B2208" s="67">
        <v>1712.62</v>
      </c>
    </row>
    <row r="2209" spans="1:2" x14ac:dyDescent="0.4">
      <c r="A2209" s="105">
        <v>43034</v>
      </c>
      <c r="B2209" s="67">
        <v>1702.32</v>
      </c>
    </row>
    <row r="2210" spans="1:2" x14ac:dyDescent="0.4">
      <c r="A2210" s="105">
        <v>43035</v>
      </c>
      <c r="B2210" s="67">
        <v>1694.19</v>
      </c>
    </row>
    <row r="2211" spans="1:2" x14ac:dyDescent="0.4">
      <c r="A2211" s="105">
        <v>43038</v>
      </c>
      <c r="B2211" s="67">
        <v>1684.43</v>
      </c>
    </row>
    <row r="2212" spans="1:2" x14ac:dyDescent="0.4">
      <c r="A2212" s="105">
        <v>43039</v>
      </c>
      <c r="B2212" s="67">
        <v>1690.42</v>
      </c>
    </row>
    <row r="2213" spans="1:2" x14ac:dyDescent="0.4">
      <c r="A2213" s="105">
        <v>43040</v>
      </c>
      <c r="B2213" s="67">
        <v>1687.72</v>
      </c>
    </row>
    <row r="2214" spans="1:2" x14ac:dyDescent="0.4">
      <c r="A2214" s="105">
        <v>43041</v>
      </c>
      <c r="B2214" s="67">
        <v>1666.99</v>
      </c>
    </row>
    <row r="2215" spans="1:2" x14ac:dyDescent="0.4">
      <c r="A2215" s="105">
        <v>43042</v>
      </c>
      <c r="B2215" s="67">
        <v>1674.16</v>
      </c>
    </row>
    <row r="2216" spans="1:2" x14ac:dyDescent="0.4">
      <c r="A2216" s="105">
        <v>43045</v>
      </c>
      <c r="B2216" s="67">
        <v>1669.5</v>
      </c>
    </row>
    <row r="2217" spans="1:2" x14ac:dyDescent="0.4">
      <c r="A2217" s="105">
        <v>43046</v>
      </c>
      <c r="B2217" s="67">
        <v>1678.99</v>
      </c>
    </row>
    <row r="2218" spans="1:2" x14ac:dyDescent="0.4">
      <c r="A2218" s="105">
        <v>43047</v>
      </c>
      <c r="B2218" s="67">
        <v>1684.41</v>
      </c>
    </row>
    <row r="2219" spans="1:2" x14ac:dyDescent="0.4">
      <c r="A2219" s="105">
        <v>43048</v>
      </c>
      <c r="B2219" s="67">
        <v>1705.25</v>
      </c>
    </row>
    <row r="2220" spans="1:2" x14ac:dyDescent="0.4">
      <c r="A2220" s="105">
        <v>43049</v>
      </c>
      <c r="B2220" s="67">
        <v>1706.63</v>
      </c>
    </row>
    <row r="2221" spans="1:2" x14ac:dyDescent="0.4">
      <c r="A2221" s="105">
        <v>43052</v>
      </c>
      <c r="B2221" s="67">
        <v>1698.05</v>
      </c>
    </row>
    <row r="2222" spans="1:2" x14ac:dyDescent="0.4">
      <c r="A2222" s="105">
        <v>43053</v>
      </c>
      <c r="B2222" s="67">
        <v>1708.31</v>
      </c>
    </row>
    <row r="2223" spans="1:2" x14ac:dyDescent="0.4">
      <c r="A2223" s="105">
        <v>43054</v>
      </c>
      <c r="B2223" s="67">
        <v>1704.77</v>
      </c>
    </row>
    <row r="2224" spans="1:2" x14ac:dyDescent="0.4">
      <c r="A2224" s="105">
        <v>43055</v>
      </c>
      <c r="B2224" s="67">
        <v>1715.59</v>
      </c>
    </row>
    <row r="2225" spans="1:2" x14ac:dyDescent="0.4">
      <c r="A2225" s="105">
        <v>43056</v>
      </c>
      <c r="B2225" s="67">
        <v>1700.28</v>
      </c>
    </row>
    <row r="2226" spans="1:2" x14ac:dyDescent="0.4">
      <c r="A2226" s="105">
        <v>43059</v>
      </c>
      <c r="B2226" s="67">
        <v>1694.72</v>
      </c>
    </row>
    <row r="2227" spans="1:2" x14ac:dyDescent="0.4">
      <c r="A2227" s="105">
        <v>43060</v>
      </c>
      <c r="B2227" s="67">
        <v>1691.24</v>
      </c>
    </row>
    <row r="2228" spans="1:2" x14ac:dyDescent="0.4">
      <c r="A2228" s="105">
        <v>43061</v>
      </c>
      <c r="B2228" s="67">
        <v>1672.77</v>
      </c>
    </row>
    <row r="2229" spans="1:2" x14ac:dyDescent="0.4">
      <c r="A2229" s="105">
        <v>43062</v>
      </c>
      <c r="B2229" s="67">
        <v>1676.52</v>
      </c>
    </row>
    <row r="2230" spans="1:2" x14ac:dyDescent="0.4">
      <c r="A2230" s="105">
        <v>43063</v>
      </c>
      <c r="B2230" s="67">
        <v>1670.31</v>
      </c>
    </row>
    <row r="2231" spans="1:2" x14ac:dyDescent="0.4">
      <c r="A2231" s="105">
        <v>43066</v>
      </c>
      <c r="B2231" s="67">
        <v>1660.49</v>
      </c>
    </row>
    <row r="2232" spans="1:2" x14ac:dyDescent="0.4">
      <c r="A2232" s="105">
        <v>43067</v>
      </c>
      <c r="B2232" s="67">
        <v>1678.66</v>
      </c>
    </row>
    <row r="2233" spans="1:2" x14ac:dyDescent="0.4">
      <c r="A2233" s="105">
        <v>43068</v>
      </c>
      <c r="B2233" s="67">
        <v>1669.3</v>
      </c>
    </row>
    <row r="2234" spans="1:2" x14ac:dyDescent="0.4">
      <c r="A2234" s="105">
        <v>43069</v>
      </c>
      <c r="B2234" s="67">
        <v>1645.78</v>
      </c>
    </row>
    <row r="2235" spans="1:2" x14ac:dyDescent="0.4">
      <c r="A2235" s="105">
        <v>43070</v>
      </c>
      <c r="B2235" s="67">
        <v>1632.63</v>
      </c>
    </row>
    <row r="2236" spans="1:2" x14ac:dyDescent="0.4">
      <c r="A2236" s="105">
        <v>43073</v>
      </c>
      <c r="B2236" s="67">
        <v>1651.64</v>
      </c>
    </row>
    <row r="2237" spans="1:2" x14ac:dyDescent="0.4">
      <c r="A2237" s="105">
        <v>43074</v>
      </c>
      <c r="B2237" s="67">
        <v>1651.17</v>
      </c>
    </row>
    <row r="2238" spans="1:2" x14ac:dyDescent="0.4">
      <c r="A2238" s="105">
        <v>43075</v>
      </c>
      <c r="B2238" s="67">
        <v>1644.54</v>
      </c>
    </row>
    <row r="2239" spans="1:2" x14ac:dyDescent="0.4">
      <c r="A2239" s="105">
        <v>43076</v>
      </c>
      <c r="B2239" s="67">
        <v>1641.99</v>
      </c>
    </row>
    <row r="2240" spans="1:2" x14ac:dyDescent="0.4">
      <c r="A2240" s="105">
        <v>43077</v>
      </c>
      <c r="B2240" s="67">
        <v>1637.89</v>
      </c>
    </row>
    <row r="2241" spans="1:2" x14ac:dyDescent="0.4">
      <c r="A2241" s="105">
        <v>43080</v>
      </c>
      <c r="B2241" s="67">
        <v>1632.78</v>
      </c>
    </row>
    <row r="2242" spans="1:2" x14ac:dyDescent="0.4">
      <c r="A2242" s="105">
        <v>43081</v>
      </c>
      <c r="B2242" s="67">
        <v>1632.62</v>
      </c>
    </row>
    <row r="2243" spans="1:2" x14ac:dyDescent="0.4">
      <c r="A2243" s="105">
        <v>43082</v>
      </c>
      <c r="B2243" s="67">
        <v>1616.29</v>
      </c>
    </row>
    <row r="2244" spans="1:2" x14ac:dyDescent="0.4">
      <c r="A2244" s="105">
        <v>43083</v>
      </c>
      <c r="B2244" s="67">
        <v>1612.89</v>
      </c>
    </row>
    <row r="2245" spans="1:2" x14ac:dyDescent="0.4">
      <c r="A2245" s="105">
        <v>43084</v>
      </c>
      <c r="B2245" s="67">
        <v>1607.64</v>
      </c>
    </row>
    <row r="2246" spans="1:2" x14ac:dyDescent="0.4">
      <c r="A2246" s="105">
        <v>43087</v>
      </c>
      <c r="B2246" s="67">
        <v>1598.54</v>
      </c>
    </row>
    <row r="2247" spans="1:2" x14ac:dyDescent="0.4">
      <c r="A2247" s="105">
        <v>43088</v>
      </c>
      <c r="B2247" s="67">
        <v>1620.49</v>
      </c>
    </row>
    <row r="2248" spans="1:2" x14ac:dyDescent="0.4">
      <c r="A2248" s="105">
        <v>43089</v>
      </c>
      <c r="B2248" s="67">
        <v>1612.85</v>
      </c>
    </row>
    <row r="2249" spans="1:2" x14ac:dyDescent="0.4">
      <c r="A2249" s="105">
        <v>43090</v>
      </c>
      <c r="B2249" s="67">
        <v>1613.17</v>
      </c>
    </row>
    <row r="2250" spans="1:2" x14ac:dyDescent="0.4">
      <c r="A2250" s="105">
        <v>43091</v>
      </c>
      <c r="B2250" s="67">
        <v>1648.11</v>
      </c>
    </row>
    <row r="2251" spans="1:2" x14ac:dyDescent="0.4">
      <c r="A2251" s="105">
        <v>43096</v>
      </c>
      <c r="B2251" s="67">
        <v>1633.78</v>
      </c>
    </row>
    <row r="2252" spans="1:2" x14ac:dyDescent="0.4">
      <c r="A2252" s="105">
        <v>43097</v>
      </c>
      <c r="B2252" s="67">
        <v>1630.06</v>
      </c>
    </row>
    <row r="2253" spans="1:2" x14ac:dyDescent="0.4">
      <c r="A2253" s="105">
        <v>43098</v>
      </c>
      <c r="B2253" s="67">
        <v>1634.62</v>
      </c>
    </row>
    <row r="2254" spans="1:2" x14ac:dyDescent="0.4">
      <c r="A2254" s="105">
        <v>43102</v>
      </c>
      <c r="B2254" s="67">
        <v>1633.31</v>
      </c>
    </row>
    <row r="2255" spans="1:2" x14ac:dyDescent="0.4">
      <c r="A2255" s="105">
        <v>43103</v>
      </c>
      <c r="B2255" s="67">
        <v>1622.93</v>
      </c>
    </row>
    <row r="2256" spans="1:2" x14ac:dyDescent="0.4">
      <c r="A2256" s="105">
        <v>43104</v>
      </c>
      <c r="B2256" s="67">
        <v>1630.54</v>
      </c>
    </row>
    <row r="2257" spans="1:2" x14ac:dyDescent="0.4">
      <c r="A2257" s="105">
        <v>43105</v>
      </c>
      <c r="B2257" s="67">
        <v>1655.67</v>
      </c>
    </row>
    <row r="2258" spans="1:2" x14ac:dyDescent="0.4">
      <c r="A2258" s="105">
        <v>43108</v>
      </c>
      <c r="B2258" s="67">
        <v>1661.09</v>
      </c>
    </row>
    <row r="2259" spans="1:2" x14ac:dyDescent="0.4">
      <c r="A2259" s="105">
        <v>43109</v>
      </c>
      <c r="B2259" s="67">
        <v>1679.27</v>
      </c>
    </row>
    <row r="2260" spans="1:2" x14ac:dyDescent="0.4">
      <c r="A2260" s="105">
        <v>43110</v>
      </c>
      <c r="B2260" s="67">
        <v>1698.53</v>
      </c>
    </row>
    <row r="2261" spans="1:2" x14ac:dyDescent="0.4">
      <c r="A2261" s="105">
        <v>43111</v>
      </c>
      <c r="B2261" s="67">
        <v>1707.5</v>
      </c>
    </row>
    <row r="2262" spans="1:2" x14ac:dyDescent="0.4">
      <c r="A2262" s="105">
        <v>43112</v>
      </c>
      <c r="B2262" s="67">
        <v>1715.98</v>
      </c>
    </row>
    <row r="2263" spans="1:2" x14ac:dyDescent="0.4">
      <c r="A2263" s="105">
        <v>43115</v>
      </c>
      <c r="B2263" s="67">
        <v>1706.87</v>
      </c>
    </row>
    <row r="2264" spans="1:2" x14ac:dyDescent="0.4">
      <c r="A2264" s="105">
        <v>43116</v>
      </c>
      <c r="B2264" s="67">
        <v>1704.07</v>
      </c>
    </row>
    <row r="2265" spans="1:2" x14ac:dyDescent="0.4">
      <c r="A2265" s="105">
        <v>43117</v>
      </c>
      <c r="B2265" s="67">
        <v>1741.87</v>
      </c>
    </row>
    <row r="2266" spans="1:2" x14ac:dyDescent="0.4">
      <c r="A2266" s="105">
        <v>43118</v>
      </c>
      <c r="B2266" s="67">
        <v>1753.65</v>
      </c>
    </row>
    <row r="2267" spans="1:2" x14ac:dyDescent="0.4">
      <c r="A2267" s="105">
        <v>43119</v>
      </c>
      <c r="B2267" s="67">
        <v>1754.3</v>
      </c>
    </row>
    <row r="2268" spans="1:2" x14ac:dyDescent="0.4">
      <c r="A2268" s="105">
        <v>43122</v>
      </c>
      <c r="B2268" s="67">
        <v>1761.3</v>
      </c>
    </row>
    <row r="2269" spans="1:2" x14ac:dyDescent="0.4">
      <c r="A2269" s="105">
        <v>43123</v>
      </c>
      <c r="B2269" s="67">
        <v>1768.11</v>
      </c>
    </row>
    <row r="2270" spans="1:2" x14ac:dyDescent="0.4">
      <c r="A2270" s="105">
        <v>43124</v>
      </c>
      <c r="B2270" s="67">
        <v>1768.48</v>
      </c>
    </row>
    <row r="2271" spans="1:2" x14ac:dyDescent="0.4">
      <c r="A2271" s="105">
        <v>43125</v>
      </c>
      <c r="B2271" s="67">
        <v>1774.02</v>
      </c>
    </row>
    <row r="2272" spans="1:2" x14ac:dyDescent="0.4">
      <c r="A2272" s="105">
        <v>43126</v>
      </c>
      <c r="B2272" s="67">
        <v>1757.34</v>
      </c>
    </row>
    <row r="2273" spans="1:2" x14ac:dyDescent="0.4">
      <c r="A2273" s="105">
        <v>43129</v>
      </c>
      <c r="B2273" s="67">
        <v>1752.66</v>
      </c>
    </row>
    <row r="2274" spans="1:2" x14ac:dyDescent="0.4">
      <c r="A2274" s="105">
        <v>43130</v>
      </c>
      <c r="B2274" s="67">
        <v>1762.32</v>
      </c>
    </row>
    <row r="2275" spans="1:2" x14ac:dyDescent="0.4">
      <c r="A2275" s="105">
        <v>43131</v>
      </c>
      <c r="B2275" s="67">
        <v>1760.35</v>
      </c>
    </row>
    <row r="2276" spans="1:2" x14ac:dyDescent="0.4">
      <c r="A2276" s="105">
        <v>43132</v>
      </c>
      <c r="B2276" s="67">
        <v>1759.24</v>
      </c>
    </row>
    <row r="2277" spans="1:2" x14ac:dyDescent="0.4">
      <c r="A2277" s="105">
        <v>43133</v>
      </c>
      <c r="B2277" s="67">
        <v>1750.55</v>
      </c>
    </row>
    <row r="2278" spans="1:2" x14ac:dyDescent="0.4">
      <c r="A2278" s="105">
        <v>43136</v>
      </c>
      <c r="B2278" s="67">
        <v>1724.7</v>
      </c>
    </row>
    <row r="2279" spans="1:2" x14ac:dyDescent="0.4">
      <c r="A2279" s="105">
        <v>43137</v>
      </c>
      <c r="B2279" s="67">
        <v>1704.88</v>
      </c>
    </row>
    <row r="2280" spans="1:2" x14ac:dyDescent="0.4">
      <c r="A2280" s="105">
        <v>43138</v>
      </c>
      <c r="B2280" s="67">
        <v>1717.54</v>
      </c>
    </row>
    <row r="2281" spans="1:2" x14ac:dyDescent="0.4">
      <c r="A2281" s="105">
        <v>43139</v>
      </c>
      <c r="B2281" s="67">
        <v>1764.5</v>
      </c>
    </row>
    <row r="2282" spans="1:2" x14ac:dyDescent="0.4">
      <c r="A2282" s="105">
        <v>43140</v>
      </c>
      <c r="B2282" s="67">
        <v>1772.77</v>
      </c>
    </row>
    <row r="2283" spans="1:2" x14ac:dyDescent="0.4">
      <c r="A2283" s="105">
        <v>43143</v>
      </c>
      <c r="B2283" s="67">
        <v>1775.96</v>
      </c>
    </row>
    <row r="2284" spans="1:2" x14ac:dyDescent="0.4">
      <c r="A2284" s="105">
        <v>43144</v>
      </c>
      <c r="B2284" s="67">
        <v>1763.04</v>
      </c>
    </row>
    <row r="2285" spans="1:2" x14ac:dyDescent="0.4">
      <c r="A2285" s="105">
        <v>43145</v>
      </c>
      <c r="B2285" s="67">
        <v>1763.94</v>
      </c>
    </row>
    <row r="2286" spans="1:2" x14ac:dyDescent="0.4">
      <c r="A2286" s="105">
        <v>43146</v>
      </c>
      <c r="B2286" s="67">
        <v>1756.19</v>
      </c>
    </row>
    <row r="2287" spans="1:2" x14ac:dyDescent="0.4">
      <c r="A2287" s="105">
        <v>43147</v>
      </c>
      <c r="B2287" s="67">
        <v>1776.87</v>
      </c>
    </row>
    <row r="2288" spans="1:2" x14ac:dyDescent="0.4">
      <c r="A2288" s="105">
        <v>43150</v>
      </c>
      <c r="B2288" s="67">
        <v>1796.91</v>
      </c>
    </row>
    <row r="2289" spans="1:2" x14ac:dyDescent="0.4">
      <c r="A2289" s="105">
        <v>43151</v>
      </c>
      <c r="B2289" s="67">
        <v>1792.6</v>
      </c>
    </row>
    <row r="2290" spans="1:2" x14ac:dyDescent="0.4">
      <c r="A2290" s="105">
        <v>43152</v>
      </c>
      <c r="B2290" s="67">
        <v>1788.09</v>
      </c>
    </row>
    <row r="2291" spans="1:2" x14ac:dyDescent="0.4">
      <c r="A2291" s="105">
        <v>43153</v>
      </c>
      <c r="B2291" s="67">
        <v>1783.16</v>
      </c>
    </row>
    <row r="2292" spans="1:2" x14ac:dyDescent="0.4">
      <c r="A2292" s="105">
        <v>43154</v>
      </c>
      <c r="B2292" s="67">
        <v>1770.26</v>
      </c>
    </row>
    <row r="2293" spans="1:2" x14ac:dyDescent="0.4">
      <c r="A2293" s="105">
        <v>43157</v>
      </c>
      <c r="B2293" s="67">
        <v>1773.05</v>
      </c>
    </row>
    <row r="2294" spans="1:2" x14ac:dyDescent="0.4">
      <c r="A2294" s="105">
        <v>43158</v>
      </c>
      <c r="B2294" s="67">
        <v>1746.07</v>
      </c>
    </row>
    <row r="2295" spans="1:2" x14ac:dyDescent="0.4">
      <c r="A2295" s="105">
        <v>43159</v>
      </c>
      <c r="B2295" s="67">
        <v>1782.54</v>
      </c>
    </row>
    <row r="2296" spans="1:2" x14ac:dyDescent="0.4">
      <c r="A2296" s="105">
        <v>43160</v>
      </c>
      <c r="B2296" s="67">
        <v>1783.59</v>
      </c>
    </row>
    <row r="2297" spans="1:2" x14ac:dyDescent="0.4">
      <c r="A2297" s="105">
        <v>43161</v>
      </c>
      <c r="B2297" s="67">
        <v>1783.35</v>
      </c>
    </row>
    <row r="2298" spans="1:2" x14ac:dyDescent="0.4">
      <c r="A2298" s="105">
        <v>43164</v>
      </c>
      <c r="B2298" s="67">
        <v>1793.42</v>
      </c>
    </row>
    <row r="2299" spans="1:2" x14ac:dyDescent="0.4">
      <c r="A2299" s="105">
        <v>43165</v>
      </c>
      <c r="B2299" s="67">
        <v>1806.49</v>
      </c>
    </row>
    <row r="2300" spans="1:2" x14ac:dyDescent="0.4">
      <c r="A2300" s="105">
        <v>43166</v>
      </c>
      <c r="B2300" s="67">
        <v>1802.34</v>
      </c>
    </row>
    <row r="2301" spans="1:2" x14ac:dyDescent="0.4">
      <c r="A2301" s="105">
        <v>43167</v>
      </c>
      <c r="B2301" s="67">
        <v>1788.18</v>
      </c>
    </row>
    <row r="2302" spans="1:2" x14ac:dyDescent="0.4">
      <c r="A2302" s="105">
        <v>43168</v>
      </c>
      <c r="B2302" s="67">
        <v>1778.93</v>
      </c>
    </row>
    <row r="2303" spans="1:2" x14ac:dyDescent="0.4">
      <c r="A2303" s="105">
        <v>43171</v>
      </c>
      <c r="B2303" s="67">
        <v>1777.49</v>
      </c>
    </row>
    <row r="2304" spans="1:2" x14ac:dyDescent="0.4">
      <c r="A2304" s="105">
        <v>43172</v>
      </c>
      <c r="B2304" s="67">
        <v>1764.86</v>
      </c>
    </row>
    <row r="2305" spans="1:2" x14ac:dyDescent="0.4">
      <c r="A2305" s="105">
        <v>43173</v>
      </c>
      <c r="B2305" s="67">
        <v>1759.99</v>
      </c>
    </row>
    <row r="2306" spans="1:2" x14ac:dyDescent="0.4">
      <c r="A2306" s="105">
        <v>43174</v>
      </c>
      <c r="B2306" s="67">
        <v>1763.51</v>
      </c>
    </row>
    <row r="2307" spans="1:2" x14ac:dyDescent="0.4">
      <c r="A2307" s="105">
        <v>43175</v>
      </c>
      <c r="B2307" s="67">
        <v>1775.21</v>
      </c>
    </row>
    <row r="2308" spans="1:2" x14ac:dyDescent="0.4">
      <c r="A2308" s="105">
        <v>43178</v>
      </c>
      <c r="B2308" s="67">
        <v>1761.79</v>
      </c>
    </row>
    <row r="2309" spans="1:2" x14ac:dyDescent="0.4">
      <c r="A2309" s="105">
        <v>43179</v>
      </c>
      <c r="B2309" s="67">
        <v>1766.57</v>
      </c>
    </row>
    <row r="2310" spans="1:2" x14ac:dyDescent="0.4">
      <c r="A2310" s="105">
        <v>43180</v>
      </c>
      <c r="B2310" s="67">
        <v>1773.24</v>
      </c>
    </row>
    <row r="2311" spans="1:2" x14ac:dyDescent="0.4">
      <c r="A2311" s="105">
        <v>43181</v>
      </c>
      <c r="B2311" s="67">
        <v>1762.74</v>
      </c>
    </row>
    <row r="2312" spans="1:2" x14ac:dyDescent="0.4">
      <c r="A2312" s="105">
        <v>43182</v>
      </c>
      <c r="B2312" s="67">
        <v>1757.18</v>
      </c>
    </row>
    <row r="2313" spans="1:2" x14ac:dyDescent="0.4">
      <c r="A2313" s="105">
        <v>43185</v>
      </c>
      <c r="B2313" s="67">
        <v>1758.8</v>
      </c>
    </row>
    <row r="2314" spans="1:2" x14ac:dyDescent="0.4">
      <c r="A2314" s="105">
        <v>43186</v>
      </c>
      <c r="B2314" s="67">
        <v>1770.83</v>
      </c>
    </row>
    <row r="2315" spans="1:2" x14ac:dyDescent="0.4">
      <c r="A2315" s="105">
        <v>43187</v>
      </c>
      <c r="B2315" s="67">
        <v>1775.29</v>
      </c>
    </row>
    <row r="2316" spans="1:2" x14ac:dyDescent="0.4">
      <c r="A2316" s="105">
        <v>43193</v>
      </c>
      <c r="B2316" s="67">
        <v>1774.53</v>
      </c>
    </row>
    <row r="2317" spans="1:2" x14ac:dyDescent="0.4">
      <c r="A2317" s="105">
        <v>43194</v>
      </c>
      <c r="B2317" s="67">
        <v>1755.11</v>
      </c>
    </row>
    <row r="2318" spans="1:2" x14ac:dyDescent="0.4">
      <c r="A2318" s="105">
        <v>43195</v>
      </c>
      <c r="B2318" s="67">
        <v>1759.5</v>
      </c>
    </row>
    <row r="2319" spans="1:2" x14ac:dyDescent="0.4">
      <c r="A2319" s="105">
        <v>43196</v>
      </c>
      <c r="B2319" s="67">
        <v>1771.94</v>
      </c>
    </row>
    <row r="2320" spans="1:2" x14ac:dyDescent="0.4">
      <c r="A2320" s="105">
        <v>43199</v>
      </c>
      <c r="B2320" s="67">
        <v>1761.83</v>
      </c>
    </row>
    <row r="2321" spans="1:2" x14ac:dyDescent="0.4">
      <c r="A2321" s="105">
        <v>43200</v>
      </c>
      <c r="B2321" s="67">
        <v>1762.48</v>
      </c>
    </row>
    <row r="2322" spans="1:2" x14ac:dyDescent="0.4">
      <c r="A2322" s="105">
        <v>43201</v>
      </c>
      <c r="B2322" s="67">
        <v>1761.19</v>
      </c>
    </row>
    <row r="2323" spans="1:2" x14ac:dyDescent="0.4">
      <c r="A2323" s="105">
        <v>43202</v>
      </c>
      <c r="B2323" s="67">
        <v>1782.49</v>
      </c>
    </row>
    <row r="2324" spans="1:2" x14ac:dyDescent="0.4">
      <c r="A2324" s="105">
        <v>43203</v>
      </c>
      <c r="B2324" s="67">
        <v>1782.99</v>
      </c>
    </row>
    <row r="2325" spans="1:2" x14ac:dyDescent="0.4">
      <c r="A2325" s="105">
        <v>43206</v>
      </c>
      <c r="B2325" s="67">
        <v>1786.16</v>
      </c>
    </row>
    <row r="2326" spans="1:2" x14ac:dyDescent="0.4">
      <c r="A2326" s="105">
        <v>43207</v>
      </c>
      <c r="B2326" s="67">
        <v>1781.68</v>
      </c>
    </row>
    <row r="2327" spans="1:2" x14ac:dyDescent="0.4">
      <c r="A2327" s="105">
        <v>43208</v>
      </c>
      <c r="B2327" s="67">
        <v>1775.63</v>
      </c>
    </row>
    <row r="2328" spans="1:2" x14ac:dyDescent="0.4">
      <c r="A2328" s="105">
        <v>43210</v>
      </c>
      <c r="B2328" s="67">
        <v>1814.59</v>
      </c>
    </row>
    <row r="2329" spans="1:2" x14ac:dyDescent="0.4">
      <c r="A2329" s="105">
        <v>43213</v>
      </c>
      <c r="B2329" s="67">
        <v>1811.31</v>
      </c>
    </row>
    <row r="2330" spans="1:2" x14ac:dyDescent="0.4">
      <c r="A2330" s="105">
        <v>43214</v>
      </c>
      <c r="B2330" s="67">
        <v>1807.59</v>
      </c>
    </row>
    <row r="2331" spans="1:2" x14ac:dyDescent="0.4">
      <c r="A2331" s="105">
        <v>43215</v>
      </c>
      <c r="B2331" s="67">
        <v>1811.58</v>
      </c>
    </row>
    <row r="2332" spans="1:2" x14ac:dyDescent="0.4">
      <c r="A2332" s="105">
        <v>43216</v>
      </c>
      <c r="B2332" s="67">
        <v>1788.04</v>
      </c>
    </row>
    <row r="2333" spans="1:2" x14ac:dyDescent="0.4">
      <c r="A2333" s="105">
        <v>43217</v>
      </c>
      <c r="B2333" s="67">
        <v>1780.32</v>
      </c>
    </row>
    <row r="2334" spans="1:2" x14ac:dyDescent="0.4">
      <c r="A2334" s="105">
        <v>43220</v>
      </c>
      <c r="B2334" s="67">
        <v>1769.74</v>
      </c>
    </row>
    <row r="2335" spans="1:2" x14ac:dyDescent="0.4">
      <c r="A2335" s="105">
        <v>43222</v>
      </c>
      <c r="B2335" s="67">
        <v>1780.48</v>
      </c>
    </row>
    <row r="2336" spans="1:2" x14ac:dyDescent="0.4">
      <c r="A2336" s="105">
        <v>43223</v>
      </c>
      <c r="B2336" s="67">
        <v>1776.7</v>
      </c>
    </row>
    <row r="2337" spans="1:2" x14ac:dyDescent="0.4">
      <c r="A2337" s="105">
        <v>43224</v>
      </c>
      <c r="B2337" s="67">
        <v>1777.39</v>
      </c>
    </row>
    <row r="2338" spans="1:2" x14ac:dyDescent="0.4">
      <c r="A2338" s="105">
        <v>43227</v>
      </c>
      <c r="B2338" s="67">
        <v>1759.71</v>
      </c>
    </row>
    <row r="2339" spans="1:2" x14ac:dyDescent="0.4">
      <c r="A2339" s="105">
        <v>43228</v>
      </c>
      <c r="B2339" s="67">
        <v>1747.78</v>
      </c>
    </row>
    <row r="2340" spans="1:2" x14ac:dyDescent="0.4">
      <c r="A2340" s="105">
        <v>43229</v>
      </c>
      <c r="B2340" s="67">
        <v>1724</v>
      </c>
    </row>
    <row r="2341" spans="1:2" x14ac:dyDescent="0.4">
      <c r="A2341" s="105">
        <v>43231</v>
      </c>
      <c r="B2341" s="67">
        <v>1725.57</v>
      </c>
    </row>
    <row r="2342" spans="1:2" x14ac:dyDescent="0.4">
      <c r="A2342" s="105">
        <v>43234</v>
      </c>
      <c r="B2342" s="67">
        <v>1741.33</v>
      </c>
    </row>
    <row r="2343" spans="1:2" x14ac:dyDescent="0.4">
      <c r="A2343" s="105">
        <v>43235</v>
      </c>
      <c r="B2343" s="67">
        <v>1731.75</v>
      </c>
    </row>
    <row r="2344" spans="1:2" x14ac:dyDescent="0.4">
      <c r="A2344" s="105">
        <v>43236</v>
      </c>
      <c r="B2344" s="67">
        <v>1748.05</v>
      </c>
    </row>
    <row r="2345" spans="1:2" x14ac:dyDescent="0.4">
      <c r="A2345" s="105">
        <v>43237</v>
      </c>
      <c r="B2345" s="67">
        <v>1743.64</v>
      </c>
    </row>
    <row r="2346" spans="1:2" x14ac:dyDescent="0.4">
      <c r="A2346" s="105">
        <v>43238</v>
      </c>
      <c r="B2346" s="67">
        <v>1756.42</v>
      </c>
    </row>
    <row r="2347" spans="1:2" x14ac:dyDescent="0.4">
      <c r="A2347" s="105">
        <v>43242</v>
      </c>
      <c r="B2347" s="67">
        <v>1756.21</v>
      </c>
    </row>
    <row r="2348" spans="1:2" x14ac:dyDescent="0.4">
      <c r="A2348" s="105">
        <v>43243</v>
      </c>
      <c r="B2348" s="67">
        <v>1747.23</v>
      </c>
    </row>
    <row r="2349" spans="1:2" x14ac:dyDescent="0.4">
      <c r="A2349" s="105">
        <v>43244</v>
      </c>
      <c r="B2349" s="67">
        <v>1752.63</v>
      </c>
    </row>
    <row r="2350" spans="1:2" x14ac:dyDescent="0.4">
      <c r="A2350" s="105">
        <v>43245</v>
      </c>
      <c r="B2350" s="67">
        <v>1749.96</v>
      </c>
    </row>
    <row r="2351" spans="1:2" x14ac:dyDescent="0.4">
      <c r="A2351" s="105">
        <v>43249</v>
      </c>
      <c r="B2351" s="67">
        <v>1751.15</v>
      </c>
    </row>
    <row r="2352" spans="1:2" x14ac:dyDescent="0.4">
      <c r="A2352" s="105">
        <v>43250</v>
      </c>
      <c r="B2352" s="67">
        <v>1739.76</v>
      </c>
    </row>
    <row r="2353" spans="1:2" x14ac:dyDescent="0.4">
      <c r="A2353" s="105">
        <v>43251</v>
      </c>
      <c r="B2353" s="67">
        <v>1725.17</v>
      </c>
    </row>
    <row r="2354" spans="1:2" x14ac:dyDescent="0.4">
      <c r="A2354" s="105">
        <v>43252</v>
      </c>
      <c r="B2354" s="67">
        <v>1729.15</v>
      </c>
    </row>
    <row r="2355" spans="1:2" x14ac:dyDescent="0.4">
      <c r="A2355" s="105">
        <v>43255</v>
      </c>
      <c r="B2355" s="67">
        <v>1736.68</v>
      </c>
    </row>
    <row r="2356" spans="1:2" x14ac:dyDescent="0.4">
      <c r="A2356" s="105">
        <v>43257</v>
      </c>
      <c r="B2356" s="67">
        <v>1732.29</v>
      </c>
    </row>
    <row r="2357" spans="1:2" x14ac:dyDescent="0.4">
      <c r="A2357" s="105">
        <v>43258</v>
      </c>
      <c r="B2357" s="67">
        <v>1727.79</v>
      </c>
    </row>
    <row r="2358" spans="1:2" x14ac:dyDescent="0.4">
      <c r="A2358" s="105">
        <v>43259</v>
      </c>
      <c r="B2358" s="67">
        <v>1721.39</v>
      </c>
    </row>
    <row r="2359" spans="1:2" x14ac:dyDescent="0.4">
      <c r="A2359" s="105">
        <v>43262</v>
      </c>
      <c r="B2359" s="67">
        <v>1699.94</v>
      </c>
    </row>
    <row r="2360" spans="1:2" x14ac:dyDescent="0.4">
      <c r="A2360" s="105">
        <v>43263</v>
      </c>
      <c r="B2360" s="67">
        <v>1723.62</v>
      </c>
    </row>
    <row r="2361" spans="1:2" x14ac:dyDescent="0.4">
      <c r="A2361" s="105">
        <v>43264</v>
      </c>
      <c r="B2361" s="67">
        <v>1739.78</v>
      </c>
    </row>
    <row r="2362" spans="1:2" x14ac:dyDescent="0.4">
      <c r="A2362" s="105">
        <v>43265</v>
      </c>
      <c r="B2362" s="67">
        <v>1746.15</v>
      </c>
    </row>
    <row r="2363" spans="1:2" x14ac:dyDescent="0.4">
      <c r="A2363" s="105">
        <v>43266</v>
      </c>
      <c r="B2363" s="67">
        <v>1762.83</v>
      </c>
    </row>
    <row r="2364" spans="1:2" x14ac:dyDescent="0.4">
      <c r="A2364" s="105">
        <v>43269</v>
      </c>
      <c r="B2364" s="67">
        <v>1751.48</v>
      </c>
    </row>
    <row r="2365" spans="1:2" x14ac:dyDescent="0.4">
      <c r="A2365" s="105">
        <v>43270</v>
      </c>
      <c r="B2365" s="67">
        <v>1761.2</v>
      </c>
    </row>
    <row r="2366" spans="1:2" x14ac:dyDescent="0.4">
      <c r="A2366" s="105">
        <v>43271</v>
      </c>
      <c r="B2366" s="67">
        <v>1769.46</v>
      </c>
    </row>
    <row r="2367" spans="1:2" x14ac:dyDescent="0.4">
      <c r="A2367" s="105">
        <v>43272</v>
      </c>
      <c r="B2367" s="67">
        <v>1756.83</v>
      </c>
    </row>
    <row r="2368" spans="1:2" x14ac:dyDescent="0.4">
      <c r="A2368" s="105">
        <v>43273</v>
      </c>
      <c r="B2368" s="67">
        <v>1754.08</v>
      </c>
    </row>
    <row r="2369" spans="1:2" x14ac:dyDescent="0.4">
      <c r="A2369" s="105">
        <v>43276</v>
      </c>
      <c r="B2369" s="67">
        <v>1741.31</v>
      </c>
    </row>
    <row r="2370" spans="1:2" x14ac:dyDescent="0.4">
      <c r="A2370" s="105">
        <v>43277</v>
      </c>
      <c r="B2370" s="67">
        <v>1729.96</v>
      </c>
    </row>
    <row r="2371" spans="1:2" x14ac:dyDescent="0.4">
      <c r="A2371" s="105">
        <v>43278</v>
      </c>
      <c r="B2371" s="67">
        <v>1729.15</v>
      </c>
    </row>
    <row r="2372" spans="1:2" x14ac:dyDescent="0.4">
      <c r="A2372" s="105">
        <v>43279</v>
      </c>
      <c r="B2372" s="67">
        <v>1711.35</v>
      </c>
    </row>
    <row r="2373" spans="1:2" x14ac:dyDescent="0.4">
      <c r="A2373" s="105">
        <v>43280</v>
      </c>
      <c r="B2373" s="67">
        <v>1715.67</v>
      </c>
    </row>
    <row r="2374" spans="1:2" x14ac:dyDescent="0.4">
      <c r="A2374" s="105">
        <v>43283</v>
      </c>
      <c r="B2374" s="67">
        <v>1714.42</v>
      </c>
    </row>
    <row r="2375" spans="1:2" x14ac:dyDescent="0.4">
      <c r="A2375" s="105">
        <v>43284</v>
      </c>
      <c r="B2375" s="67">
        <v>1710.39</v>
      </c>
    </row>
    <row r="2376" spans="1:2" x14ac:dyDescent="0.4">
      <c r="A2376" s="105">
        <v>43285</v>
      </c>
      <c r="B2376" s="67">
        <v>1712.65</v>
      </c>
    </row>
    <row r="2377" spans="1:2" x14ac:dyDescent="0.4">
      <c r="A2377" s="105">
        <v>43286</v>
      </c>
      <c r="B2377" s="67">
        <v>1709.78</v>
      </c>
    </row>
    <row r="2378" spans="1:2" x14ac:dyDescent="0.4">
      <c r="A2378" s="105">
        <v>43287</v>
      </c>
      <c r="B2378" s="67">
        <v>1710.42</v>
      </c>
    </row>
    <row r="2379" spans="1:2" x14ac:dyDescent="0.4">
      <c r="A2379" s="105">
        <v>43290</v>
      </c>
      <c r="B2379" s="67">
        <v>1646.82</v>
      </c>
    </row>
    <row r="2380" spans="1:2" x14ac:dyDescent="0.4">
      <c r="A2380" s="105">
        <v>43291</v>
      </c>
      <c r="B2380" s="67">
        <v>1656.67</v>
      </c>
    </row>
    <row r="2381" spans="1:2" x14ac:dyDescent="0.4">
      <c r="A2381" s="105">
        <v>43292</v>
      </c>
      <c r="B2381" s="67">
        <v>1649.9</v>
      </c>
    </row>
    <row r="2382" spans="1:2" x14ac:dyDescent="0.4">
      <c r="A2382" s="105">
        <v>43293</v>
      </c>
      <c r="B2382" s="67">
        <v>1645.22</v>
      </c>
    </row>
    <row r="2383" spans="1:2" x14ac:dyDescent="0.4">
      <c r="A2383" s="105">
        <v>43294</v>
      </c>
      <c r="B2383" s="67">
        <v>1636.15</v>
      </c>
    </row>
    <row r="2384" spans="1:2" x14ac:dyDescent="0.4">
      <c r="A2384" s="105">
        <v>43297</v>
      </c>
      <c r="B2384" s="67">
        <v>1636.28</v>
      </c>
    </row>
    <row r="2385" spans="1:2" x14ac:dyDescent="0.4">
      <c r="A2385" s="105">
        <v>43298</v>
      </c>
      <c r="B2385" s="67">
        <v>1630.33</v>
      </c>
    </row>
    <row r="2386" spans="1:2" x14ac:dyDescent="0.4">
      <c r="A2386" s="105">
        <v>43299</v>
      </c>
      <c r="B2386" s="67">
        <v>1635.61</v>
      </c>
    </row>
    <row r="2387" spans="1:2" x14ac:dyDescent="0.4">
      <c r="A2387" s="105">
        <v>43300</v>
      </c>
      <c r="B2387" s="67">
        <v>1647.15</v>
      </c>
    </row>
    <row r="2388" spans="1:2" x14ac:dyDescent="0.4">
      <c r="A2388" s="105">
        <v>43301</v>
      </c>
      <c r="B2388" s="67">
        <v>1651.91</v>
      </c>
    </row>
    <row r="2389" spans="1:2" x14ac:dyDescent="0.4">
      <c r="A2389" s="105">
        <v>43304</v>
      </c>
      <c r="B2389" s="67">
        <v>1660.59</v>
      </c>
    </row>
    <row r="2390" spans="1:2" x14ac:dyDescent="0.4">
      <c r="A2390" s="105">
        <v>43305</v>
      </c>
      <c r="B2390" s="67">
        <v>1666.31</v>
      </c>
    </row>
    <row r="2391" spans="1:2" x14ac:dyDescent="0.4">
      <c r="A2391" s="105">
        <v>43306</v>
      </c>
      <c r="B2391" s="67">
        <v>1661.37</v>
      </c>
    </row>
    <row r="2392" spans="1:2" x14ac:dyDescent="0.4">
      <c r="A2392" s="105">
        <v>43307</v>
      </c>
      <c r="B2392" s="67">
        <v>1624.29</v>
      </c>
    </row>
    <row r="2393" spans="1:2" x14ac:dyDescent="0.4">
      <c r="A2393" s="105">
        <v>43308</v>
      </c>
      <c r="B2393" s="67">
        <v>1582.59</v>
      </c>
    </row>
    <row r="2394" spans="1:2" x14ac:dyDescent="0.4">
      <c r="A2394" s="105">
        <v>43311</v>
      </c>
      <c r="B2394" s="67">
        <v>1560.09</v>
      </c>
    </row>
    <row r="2395" spans="1:2" x14ac:dyDescent="0.4">
      <c r="A2395" s="105">
        <v>43312</v>
      </c>
      <c r="B2395" s="67">
        <v>1596.39</v>
      </c>
    </row>
    <row r="2396" spans="1:2" x14ac:dyDescent="0.4">
      <c r="A2396" s="105">
        <v>43313</v>
      </c>
      <c r="B2396" s="67">
        <v>1572.35</v>
      </c>
    </row>
    <row r="2397" spans="1:2" x14ac:dyDescent="0.4">
      <c r="A2397" s="105">
        <v>43314</v>
      </c>
      <c r="B2397" s="67">
        <v>1564.33</v>
      </c>
    </row>
    <row r="2398" spans="1:2" x14ac:dyDescent="0.4">
      <c r="A2398" s="105">
        <v>43315</v>
      </c>
      <c r="B2398" s="67">
        <v>1590.74</v>
      </c>
    </row>
    <row r="2399" spans="1:2" x14ac:dyDescent="0.4">
      <c r="A2399" s="105">
        <v>43319</v>
      </c>
      <c r="B2399" s="67">
        <v>1594.69</v>
      </c>
    </row>
    <row r="2400" spans="1:2" x14ac:dyDescent="0.4">
      <c r="A2400" s="105">
        <v>43320</v>
      </c>
      <c r="B2400" s="67">
        <v>1589.08</v>
      </c>
    </row>
    <row r="2401" spans="1:2" x14ac:dyDescent="0.4">
      <c r="A2401" s="105">
        <v>43321</v>
      </c>
      <c r="B2401" s="67">
        <v>1595.78</v>
      </c>
    </row>
    <row r="2402" spans="1:2" x14ac:dyDescent="0.4">
      <c r="A2402" s="105">
        <v>43322</v>
      </c>
      <c r="B2402" s="67">
        <v>1591.09</v>
      </c>
    </row>
    <row r="2403" spans="1:2" x14ac:dyDescent="0.4">
      <c r="A2403" s="105">
        <v>43325</v>
      </c>
      <c r="B2403" s="67">
        <v>1591.96</v>
      </c>
    </row>
    <row r="2404" spans="1:2" x14ac:dyDescent="0.4">
      <c r="A2404" s="105">
        <v>43326</v>
      </c>
      <c r="B2404" s="67">
        <v>1585.91</v>
      </c>
    </row>
    <row r="2405" spans="1:2" x14ac:dyDescent="0.4">
      <c r="A2405" s="105">
        <v>43327</v>
      </c>
      <c r="B2405" s="67">
        <v>1595.78</v>
      </c>
    </row>
    <row r="2406" spans="1:2" x14ac:dyDescent="0.4">
      <c r="A2406" s="105">
        <v>43328</v>
      </c>
      <c r="B2406" s="67">
        <v>1648.55</v>
      </c>
    </row>
    <row r="2407" spans="1:2" x14ac:dyDescent="0.4">
      <c r="A2407" s="105">
        <v>43329</v>
      </c>
      <c r="B2407" s="67">
        <v>1646.07</v>
      </c>
    </row>
    <row r="2408" spans="1:2" x14ac:dyDescent="0.4">
      <c r="A2408" s="105">
        <v>43332</v>
      </c>
      <c r="B2408" s="67">
        <v>1652.77</v>
      </c>
    </row>
    <row r="2409" spans="1:2" x14ac:dyDescent="0.4">
      <c r="A2409" s="105">
        <v>43333</v>
      </c>
      <c r="B2409" s="67">
        <v>1673.83</v>
      </c>
    </row>
    <row r="2410" spans="1:2" x14ac:dyDescent="0.4">
      <c r="A2410" s="105">
        <v>43334</v>
      </c>
      <c r="B2410" s="67">
        <v>1650.66</v>
      </c>
    </row>
    <row r="2411" spans="1:2" x14ac:dyDescent="0.4">
      <c r="A2411" s="105">
        <v>43335</v>
      </c>
      <c r="B2411" s="67">
        <v>1646.63</v>
      </c>
    </row>
    <row r="2412" spans="1:2" x14ac:dyDescent="0.4">
      <c r="A2412" s="105">
        <v>43336</v>
      </c>
      <c r="B2412" s="67">
        <v>1637.46</v>
      </c>
    </row>
    <row r="2413" spans="1:2" x14ac:dyDescent="0.4">
      <c r="A2413" s="105">
        <v>43339</v>
      </c>
      <c r="B2413" s="67">
        <v>1637.18</v>
      </c>
    </row>
    <row r="2414" spans="1:2" x14ac:dyDescent="0.4">
      <c r="A2414" s="105">
        <v>43340</v>
      </c>
      <c r="B2414" s="67">
        <v>1598.96</v>
      </c>
    </row>
    <row r="2415" spans="1:2" x14ac:dyDescent="0.4">
      <c r="A2415" s="105">
        <v>43341</v>
      </c>
      <c r="B2415" s="67">
        <v>1594.79</v>
      </c>
    </row>
    <row r="2416" spans="1:2" x14ac:dyDescent="0.4">
      <c r="A2416" s="105">
        <v>43342</v>
      </c>
      <c r="B2416" s="67">
        <v>1601.32</v>
      </c>
    </row>
    <row r="2417" spans="1:2" x14ac:dyDescent="0.4">
      <c r="A2417" s="105">
        <v>43343</v>
      </c>
      <c r="B2417" s="67">
        <v>1593.84</v>
      </c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7EFFF"/>
  </sheetPr>
  <dimension ref="A1:C2175"/>
  <sheetViews>
    <sheetView zoomScaleNormal="100" workbookViewId="0">
      <pane xSplit="1" ySplit="12" topLeftCell="B2158" activePane="bottomRight" state="frozen"/>
      <selection pane="topRight"/>
      <selection pane="bottomLeft"/>
      <selection pane="bottomRight"/>
    </sheetView>
  </sheetViews>
  <sheetFormatPr defaultColWidth="9.35546875" defaultRowHeight="12.6" x14ac:dyDescent="0.45"/>
  <cols>
    <col min="1" max="1" width="11.35546875" style="17" customWidth="1"/>
    <col min="2" max="2" width="14.5" style="17" customWidth="1"/>
    <col min="3" max="3" width="30.5" style="17" customWidth="1"/>
    <col min="4" max="16384" width="9.35546875" style="17"/>
  </cols>
  <sheetData>
    <row r="1" spans="1:3" x14ac:dyDescent="0.45">
      <c r="A1" s="91"/>
      <c r="B1" s="42" t="s">
        <v>127</v>
      </c>
      <c r="C1" s="91"/>
    </row>
    <row r="2" spans="1:3" x14ac:dyDescent="0.45">
      <c r="A2" s="91"/>
      <c r="B2" s="38" t="s">
        <v>34</v>
      </c>
      <c r="C2" s="91"/>
    </row>
    <row r="3" spans="1:3" x14ac:dyDescent="0.45">
      <c r="A3" s="91"/>
      <c r="B3" s="36" t="s">
        <v>86</v>
      </c>
      <c r="C3" s="91"/>
    </row>
    <row r="4" spans="1:3" x14ac:dyDescent="0.45">
      <c r="A4" s="91" t="s">
        <v>0</v>
      </c>
      <c r="B4" s="106" t="s">
        <v>45</v>
      </c>
      <c r="C4" s="91"/>
    </row>
    <row r="5" spans="1:3" x14ac:dyDescent="0.45">
      <c r="A5" s="91" t="s">
        <v>1</v>
      </c>
      <c r="B5" s="64" t="s">
        <v>118</v>
      </c>
      <c r="C5" s="91"/>
    </row>
    <row r="6" spans="1:3" x14ac:dyDescent="0.45">
      <c r="A6" s="91" t="s">
        <v>2</v>
      </c>
      <c r="B6" s="91"/>
      <c r="C6" s="91"/>
    </row>
    <row r="7" spans="1:3" x14ac:dyDescent="0.45">
      <c r="A7" s="91" t="s">
        <v>3</v>
      </c>
      <c r="B7" s="110" t="s">
        <v>171</v>
      </c>
      <c r="C7" s="91"/>
    </row>
    <row r="8" spans="1:3" x14ac:dyDescent="0.45">
      <c r="A8" s="91" t="s">
        <v>4</v>
      </c>
      <c r="B8" s="106" t="s">
        <v>6</v>
      </c>
      <c r="C8" s="91"/>
    </row>
    <row r="9" spans="1:3" x14ac:dyDescent="0.45">
      <c r="A9" s="91" t="s">
        <v>5</v>
      </c>
      <c r="B9" s="91" t="s">
        <v>7</v>
      </c>
      <c r="C9" s="91" t="s">
        <v>46</v>
      </c>
    </row>
    <row r="10" spans="1:3" s="19" customFormat="1" ht="12.9" thickBot="1" x14ac:dyDescent="0.5">
      <c r="A10" s="109" t="s">
        <v>11</v>
      </c>
      <c r="B10" s="6"/>
      <c r="C10" s="91"/>
    </row>
    <row r="11" spans="1:3" s="22" customFormat="1" x14ac:dyDescent="0.45">
      <c r="A11" s="109"/>
      <c r="B11" s="91"/>
      <c r="C11" s="91"/>
    </row>
    <row r="12" spans="1:3" s="113" customFormat="1" ht="12.3" x14ac:dyDescent="0.4">
      <c r="A12" s="111"/>
      <c r="B12" s="112" t="s">
        <v>47</v>
      </c>
      <c r="C12" s="112" t="s">
        <v>48</v>
      </c>
    </row>
    <row r="13" spans="1:3" x14ac:dyDescent="0.45">
      <c r="A13" s="95">
        <v>40182</v>
      </c>
      <c r="B13" s="86">
        <v>0</v>
      </c>
      <c r="C13" s="86">
        <v>9</v>
      </c>
    </row>
    <row r="14" spans="1:3" x14ac:dyDescent="0.45">
      <c r="A14" s="95">
        <v>40183</v>
      </c>
      <c r="B14" s="86">
        <v>0</v>
      </c>
      <c r="C14" s="86">
        <v>9</v>
      </c>
    </row>
    <row r="15" spans="1:3" x14ac:dyDescent="0.45">
      <c r="A15" s="95">
        <v>40184</v>
      </c>
      <c r="B15" s="86">
        <v>0</v>
      </c>
      <c r="C15" s="86">
        <v>9</v>
      </c>
    </row>
    <row r="16" spans="1:3" x14ac:dyDescent="0.45">
      <c r="A16" s="95">
        <v>40185</v>
      </c>
      <c r="B16" s="86">
        <v>0</v>
      </c>
      <c r="C16" s="86">
        <v>9</v>
      </c>
    </row>
    <row r="17" spans="1:3" x14ac:dyDescent="0.45">
      <c r="A17" s="95">
        <v>40186</v>
      </c>
      <c r="B17" s="86">
        <v>0</v>
      </c>
      <c r="C17" s="86">
        <v>9</v>
      </c>
    </row>
    <row r="18" spans="1:3" x14ac:dyDescent="0.45">
      <c r="A18" s="95">
        <v>40189</v>
      </c>
      <c r="B18" s="86">
        <v>0</v>
      </c>
      <c r="C18" s="86">
        <v>9</v>
      </c>
    </row>
    <row r="19" spans="1:3" x14ac:dyDescent="0.45">
      <c r="A19" s="95">
        <v>40190</v>
      </c>
      <c r="B19" s="86">
        <v>0</v>
      </c>
      <c r="C19" s="86">
        <v>9</v>
      </c>
    </row>
    <row r="20" spans="1:3" x14ac:dyDescent="0.45">
      <c r="A20" s="95">
        <v>40191</v>
      </c>
      <c r="B20" s="86">
        <v>0</v>
      </c>
      <c r="C20" s="86">
        <v>9</v>
      </c>
    </row>
    <row r="21" spans="1:3" x14ac:dyDescent="0.45">
      <c r="A21" s="95">
        <v>40192</v>
      </c>
      <c r="B21" s="86">
        <v>0</v>
      </c>
      <c r="C21" s="86">
        <v>9</v>
      </c>
    </row>
    <row r="22" spans="1:3" x14ac:dyDescent="0.45">
      <c r="A22" s="95">
        <v>40193</v>
      </c>
      <c r="B22" s="86">
        <v>0</v>
      </c>
      <c r="C22" s="86">
        <v>9</v>
      </c>
    </row>
    <row r="23" spans="1:3" x14ac:dyDescent="0.45">
      <c r="A23" s="95">
        <v>40196</v>
      </c>
      <c r="B23" s="86">
        <v>0</v>
      </c>
      <c r="C23" s="86">
        <v>9</v>
      </c>
    </row>
    <row r="24" spans="1:3" x14ac:dyDescent="0.45">
      <c r="A24" s="95">
        <v>40197</v>
      </c>
      <c r="B24" s="86">
        <v>0</v>
      </c>
      <c r="C24" s="86">
        <v>9</v>
      </c>
    </row>
    <row r="25" spans="1:3" x14ac:dyDescent="0.45">
      <c r="A25" s="95">
        <v>40198</v>
      </c>
      <c r="B25" s="86">
        <v>0</v>
      </c>
      <c r="C25" s="86">
        <v>9</v>
      </c>
    </row>
    <row r="26" spans="1:3" x14ac:dyDescent="0.45">
      <c r="A26" s="95">
        <v>40199</v>
      </c>
      <c r="B26" s="86">
        <v>0</v>
      </c>
      <c r="C26" s="86">
        <v>9</v>
      </c>
    </row>
    <row r="27" spans="1:3" x14ac:dyDescent="0.45">
      <c r="A27" s="95">
        <v>40200</v>
      </c>
      <c r="B27" s="86">
        <v>0</v>
      </c>
      <c r="C27" s="86">
        <v>9</v>
      </c>
    </row>
    <row r="28" spans="1:3" x14ac:dyDescent="0.45">
      <c r="A28" s="95">
        <v>40203</v>
      </c>
      <c r="B28" s="86">
        <v>0</v>
      </c>
      <c r="C28" s="86">
        <v>9</v>
      </c>
    </row>
    <row r="29" spans="1:3" x14ac:dyDescent="0.45">
      <c r="A29" s="95">
        <v>40204</v>
      </c>
      <c r="B29" s="86">
        <v>0</v>
      </c>
      <c r="C29" s="86">
        <v>9</v>
      </c>
    </row>
    <row r="30" spans="1:3" x14ac:dyDescent="0.45">
      <c r="A30" s="95">
        <v>40205</v>
      </c>
      <c r="B30" s="86">
        <v>0</v>
      </c>
      <c r="C30" s="86">
        <v>8.5</v>
      </c>
    </row>
    <row r="31" spans="1:3" x14ac:dyDescent="0.45">
      <c r="A31" s="95">
        <v>40206</v>
      </c>
      <c r="B31" s="86">
        <v>0</v>
      </c>
      <c r="C31" s="86">
        <v>8.5</v>
      </c>
    </row>
    <row r="32" spans="1:3" x14ac:dyDescent="0.45">
      <c r="A32" s="95">
        <v>40207</v>
      </c>
      <c r="B32" s="86">
        <v>2</v>
      </c>
      <c r="C32" s="86">
        <v>8.5</v>
      </c>
    </row>
    <row r="33" spans="1:3" x14ac:dyDescent="0.45">
      <c r="A33" s="95">
        <v>40210</v>
      </c>
      <c r="B33" s="86">
        <v>2</v>
      </c>
      <c r="C33" s="86">
        <v>8.5</v>
      </c>
    </row>
    <row r="34" spans="1:3" x14ac:dyDescent="0.45">
      <c r="A34" s="95">
        <v>40211</v>
      </c>
      <c r="B34" s="86">
        <v>1</v>
      </c>
      <c r="C34" s="86">
        <v>9</v>
      </c>
    </row>
    <row r="35" spans="1:3" x14ac:dyDescent="0.45">
      <c r="A35" s="95">
        <v>40212</v>
      </c>
      <c r="B35" s="86">
        <v>0</v>
      </c>
      <c r="C35" s="86">
        <v>8.6</v>
      </c>
    </row>
    <row r="36" spans="1:3" x14ac:dyDescent="0.45">
      <c r="A36" s="95">
        <v>40213</v>
      </c>
      <c r="B36" s="86">
        <v>1</v>
      </c>
      <c r="C36" s="86">
        <v>8.5</v>
      </c>
    </row>
    <row r="37" spans="1:3" x14ac:dyDescent="0.45">
      <c r="A37" s="95">
        <v>40214</v>
      </c>
      <c r="B37" s="86">
        <v>2</v>
      </c>
      <c r="C37" s="86">
        <v>8.5</v>
      </c>
    </row>
    <row r="38" spans="1:3" x14ac:dyDescent="0.45">
      <c r="A38" s="95">
        <v>40217</v>
      </c>
      <c r="B38" s="86">
        <v>6</v>
      </c>
      <c r="C38" s="86">
        <v>8.6</v>
      </c>
    </row>
    <row r="39" spans="1:3" x14ac:dyDescent="0.45">
      <c r="A39" s="95">
        <v>40218</v>
      </c>
      <c r="B39" s="86">
        <v>0</v>
      </c>
      <c r="C39" s="86">
        <v>8.75</v>
      </c>
    </row>
    <row r="40" spans="1:3" x14ac:dyDescent="0.45">
      <c r="A40" s="95">
        <v>40219</v>
      </c>
      <c r="B40" s="86">
        <v>5</v>
      </c>
      <c r="C40" s="86">
        <v>8.6</v>
      </c>
    </row>
    <row r="41" spans="1:3" x14ac:dyDescent="0.45">
      <c r="A41" s="95">
        <v>40220</v>
      </c>
      <c r="B41" s="86">
        <v>8</v>
      </c>
      <c r="C41" s="86">
        <v>8.75</v>
      </c>
    </row>
    <row r="42" spans="1:3" x14ac:dyDescent="0.45">
      <c r="A42" s="95">
        <v>40221</v>
      </c>
      <c r="B42" s="86">
        <v>5</v>
      </c>
      <c r="C42" s="86">
        <v>8.75</v>
      </c>
    </row>
    <row r="43" spans="1:3" x14ac:dyDescent="0.45">
      <c r="A43" s="95">
        <v>40224</v>
      </c>
      <c r="B43" s="86">
        <v>12</v>
      </c>
      <c r="C43" s="86">
        <v>8.5</v>
      </c>
    </row>
    <row r="44" spans="1:3" x14ac:dyDescent="0.45">
      <c r="A44" s="95">
        <v>40225</v>
      </c>
      <c r="B44" s="86">
        <v>10</v>
      </c>
      <c r="C44" s="86">
        <v>8.5</v>
      </c>
    </row>
    <row r="45" spans="1:3" x14ac:dyDescent="0.45">
      <c r="A45" s="95">
        <v>40226</v>
      </c>
      <c r="B45" s="86">
        <v>10</v>
      </c>
      <c r="C45" s="86">
        <v>8.5</v>
      </c>
    </row>
    <row r="46" spans="1:3" x14ac:dyDescent="0.45">
      <c r="A46" s="95">
        <v>40227</v>
      </c>
      <c r="B46" s="86">
        <v>3</v>
      </c>
      <c r="C46" s="86">
        <v>8.75</v>
      </c>
    </row>
    <row r="47" spans="1:3" x14ac:dyDescent="0.45">
      <c r="A47" s="95">
        <v>40228</v>
      </c>
      <c r="B47" s="86">
        <v>0</v>
      </c>
      <c r="C47" s="86">
        <v>8.75</v>
      </c>
    </row>
    <row r="48" spans="1:3" x14ac:dyDescent="0.45">
      <c r="A48" s="95">
        <v>40231</v>
      </c>
      <c r="B48" s="86">
        <v>0</v>
      </c>
      <c r="C48" s="86">
        <v>8.75</v>
      </c>
    </row>
    <row r="49" spans="1:3" x14ac:dyDescent="0.45">
      <c r="A49" s="95">
        <v>40232</v>
      </c>
      <c r="B49" s="86">
        <v>0</v>
      </c>
      <c r="C49" s="86">
        <v>8.75</v>
      </c>
    </row>
    <row r="50" spans="1:3" x14ac:dyDescent="0.45">
      <c r="A50" s="95">
        <v>40233</v>
      </c>
      <c r="B50" s="86">
        <v>0</v>
      </c>
      <c r="C50" s="86">
        <v>8.75</v>
      </c>
    </row>
    <row r="51" spans="1:3" x14ac:dyDescent="0.45">
      <c r="A51" s="95">
        <v>40234</v>
      </c>
      <c r="B51" s="86">
        <v>0</v>
      </c>
      <c r="C51" s="86">
        <v>8.75</v>
      </c>
    </row>
    <row r="52" spans="1:3" x14ac:dyDescent="0.45">
      <c r="A52" s="95">
        <v>40235</v>
      </c>
      <c r="B52" s="86">
        <v>0</v>
      </c>
      <c r="C52" s="86">
        <v>8.75</v>
      </c>
    </row>
    <row r="53" spans="1:3" x14ac:dyDescent="0.45">
      <c r="A53" s="95">
        <v>40238</v>
      </c>
      <c r="B53" s="86">
        <v>0</v>
      </c>
      <c r="C53" s="86">
        <v>8.75</v>
      </c>
    </row>
    <row r="54" spans="1:3" x14ac:dyDescent="0.45">
      <c r="A54" s="95">
        <v>40239</v>
      </c>
      <c r="B54" s="86">
        <v>0</v>
      </c>
      <c r="C54" s="86">
        <v>8.75</v>
      </c>
    </row>
    <row r="55" spans="1:3" x14ac:dyDescent="0.45">
      <c r="A55" s="95">
        <v>40240</v>
      </c>
      <c r="B55" s="86">
        <v>0</v>
      </c>
      <c r="C55" s="86">
        <v>8.75</v>
      </c>
    </row>
    <row r="56" spans="1:3" x14ac:dyDescent="0.45">
      <c r="A56" s="95">
        <v>40241</v>
      </c>
      <c r="B56" s="86">
        <v>4</v>
      </c>
      <c r="C56" s="86">
        <v>8.6</v>
      </c>
    </row>
    <row r="57" spans="1:3" x14ac:dyDescent="0.45">
      <c r="A57" s="95">
        <v>40242</v>
      </c>
      <c r="B57" s="86">
        <v>4</v>
      </c>
      <c r="C57" s="86">
        <v>8.6</v>
      </c>
    </row>
    <row r="58" spans="1:3" x14ac:dyDescent="0.45">
      <c r="A58" s="95">
        <v>40245</v>
      </c>
      <c r="B58" s="86">
        <v>4</v>
      </c>
      <c r="C58" s="86">
        <v>8.6</v>
      </c>
    </row>
    <row r="59" spans="1:3" x14ac:dyDescent="0.45">
      <c r="A59" s="95">
        <v>40246</v>
      </c>
      <c r="B59" s="86">
        <v>3</v>
      </c>
      <c r="C59" s="86">
        <v>8.6</v>
      </c>
    </row>
    <row r="60" spans="1:3" x14ac:dyDescent="0.45">
      <c r="A60" s="95">
        <v>40247</v>
      </c>
      <c r="B60" s="86">
        <v>2</v>
      </c>
      <c r="C60" s="86">
        <v>8.6</v>
      </c>
    </row>
    <row r="61" spans="1:3" x14ac:dyDescent="0.45">
      <c r="A61" s="95">
        <v>40248</v>
      </c>
      <c r="B61" s="86">
        <v>0</v>
      </c>
      <c r="C61" s="86">
        <v>8.6</v>
      </c>
    </row>
    <row r="62" spans="1:3" x14ac:dyDescent="0.45">
      <c r="A62" s="95">
        <v>40249</v>
      </c>
      <c r="B62" s="86">
        <v>0</v>
      </c>
      <c r="C62" s="86">
        <v>8.6</v>
      </c>
    </row>
    <row r="63" spans="1:3" x14ac:dyDescent="0.45">
      <c r="A63" s="95">
        <v>40252</v>
      </c>
      <c r="B63" s="86">
        <v>2</v>
      </c>
      <c r="C63" s="86">
        <v>8.6</v>
      </c>
    </row>
    <row r="64" spans="1:3" x14ac:dyDescent="0.45">
      <c r="A64" s="95">
        <v>40253</v>
      </c>
      <c r="B64" s="86">
        <v>2.5</v>
      </c>
      <c r="C64" s="86">
        <v>8.6</v>
      </c>
    </row>
    <row r="65" spans="1:3" x14ac:dyDescent="0.45">
      <c r="A65" s="95">
        <v>40254</v>
      </c>
      <c r="B65" s="86">
        <v>0</v>
      </c>
      <c r="C65" s="86">
        <v>8.1</v>
      </c>
    </row>
    <row r="66" spans="1:3" x14ac:dyDescent="0.45">
      <c r="A66" s="95">
        <v>40255</v>
      </c>
      <c r="B66" s="86">
        <v>0</v>
      </c>
      <c r="C66" s="86">
        <v>8</v>
      </c>
    </row>
    <row r="67" spans="1:3" x14ac:dyDescent="0.45">
      <c r="A67" s="95">
        <v>40256</v>
      </c>
      <c r="B67" s="86">
        <v>0</v>
      </c>
      <c r="C67" s="86">
        <v>8</v>
      </c>
    </row>
    <row r="68" spans="1:3" x14ac:dyDescent="0.45">
      <c r="A68" s="95">
        <v>40259</v>
      </c>
      <c r="B68" s="86">
        <v>0</v>
      </c>
      <c r="C68" s="86">
        <v>8</v>
      </c>
    </row>
    <row r="69" spans="1:3" x14ac:dyDescent="0.45">
      <c r="A69" s="95">
        <v>40260</v>
      </c>
      <c r="B69" s="86">
        <v>0</v>
      </c>
      <c r="C69" s="86">
        <v>8</v>
      </c>
    </row>
    <row r="70" spans="1:3" x14ac:dyDescent="0.45">
      <c r="A70" s="95">
        <v>40261</v>
      </c>
      <c r="B70" s="86">
        <v>0</v>
      </c>
      <c r="C70" s="86">
        <v>8</v>
      </c>
    </row>
    <row r="71" spans="1:3" x14ac:dyDescent="0.45">
      <c r="A71" s="95">
        <v>40262</v>
      </c>
      <c r="B71" s="86">
        <v>0</v>
      </c>
      <c r="C71" s="86">
        <v>8</v>
      </c>
    </row>
    <row r="72" spans="1:3" x14ac:dyDescent="0.45">
      <c r="A72" s="95">
        <v>40263</v>
      </c>
      <c r="B72" s="86">
        <v>0</v>
      </c>
      <c r="C72" s="86">
        <v>8</v>
      </c>
    </row>
    <row r="73" spans="1:3" x14ac:dyDescent="0.45">
      <c r="A73" s="95">
        <v>40266</v>
      </c>
      <c r="B73" s="86">
        <v>0</v>
      </c>
      <c r="C73" s="86">
        <v>8</v>
      </c>
    </row>
    <row r="74" spans="1:3" x14ac:dyDescent="0.45">
      <c r="A74" s="95">
        <v>40267</v>
      </c>
      <c r="B74" s="86">
        <v>0</v>
      </c>
      <c r="C74" s="86">
        <v>8</v>
      </c>
    </row>
    <row r="75" spans="1:3" x14ac:dyDescent="0.45">
      <c r="A75" s="95">
        <v>40268</v>
      </c>
      <c r="B75" s="86">
        <v>0</v>
      </c>
      <c r="C75" s="86">
        <v>8</v>
      </c>
    </row>
    <row r="76" spans="1:3" x14ac:dyDescent="0.45">
      <c r="A76" s="95">
        <v>40274</v>
      </c>
      <c r="B76" s="86">
        <v>0</v>
      </c>
      <c r="C76" s="86">
        <v>8</v>
      </c>
    </row>
    <row r="77" spans="1:3" x14ac:dyDescent="0.45">
      <c r="A77" s="95">
        <v>40275</v>
      </c>
      <c r="B77" s="86">
        <v>0</v>
      </c>
      <c r="C77" s="86">
        <v>8</v>
      </c>
    </row>
    <row r="78" spans="1:3" x14ac:dyDescent="0.45">
      <c r="A78" s="95">
        <v>40276</v>
      </c>
      <c r="B78" s="86">
        <v>2</v>
      </c>
      <c r="C78" s="86">
        <v>8</v>
      </c>
    </row>
    <row r="79" spans="1:3" x14ac:dyDescent="0.45">
      <c r="A79" s="95">
        <v>40277</v>
      </c>
      <c r="B79" s="86">
        <v>4</v>
      </c>
      <c r="C79" s="86">
        <v>8</v>
      </c>
    </row>
    <row r="80" spans="1:3" x14ac:dyDescent="0.45">
      <c r="A80" s="95">
        <v>40280</v>
      </c>
      <c r="B80" s="86">
        <v>5</v>
      </c>
      <c r="C80" s="86">
        <v>8</v>
      </c>
    </row>
    <row r="81" spans="1:3" x14ac:dyDescent="0.45">
      <c r="A81" s="95">
        <v>40281</v>
      </c>
      <c r="B81" s="86">
        <v>8</v>
      </c>
      <c r="C81" s="86">
        <v>8</v>
      </c>
    </row>
    <row r="82" spans="1:3" x14ac:dyDescent="0.45">
      <c r="A82" s="95">
        <v>40282</v>
      </c>
      <c r="B82" s="86">
        <v>0</v>
      </c>
      <c r="C82" s="86">
        <v>8</v>
      </c>
    </row>
    <row r="83" spans="1:3" x14ac:dyDescent="0.45">
      <c r="A83" s="95">
        <v>40283</v>
      </c>
      <c r="B83" s="86">
        <v>0</v>
      </c>
      <c r="C83" s="86">
        <v>8</v>
      </c>
    </row>
    <row r="84" spans="1:3" x14ac:dyDescent="0.45">
      <c r="A84" s="95">
        <v>40284</v>
      </c>
      <c r="B84" s="86">
        <v>0</v>
      </c>
      <c r="C84" s="86">
        <v>8</v>
      </c>
    </row>
    <row r="85" spans="1:3" x14ac:dyDescent="0.45">
      <c r="A85" s="95">
        <v>40287</v>
      </c>
      <c r="B85" s="86">
        <v>0</v>
      </c>
      <c r="C85" s="86">
        <v>8</v>
      </c>
    </row>
    <row r="86" spans="1:3" x14ac:dyDescent="0.45">
      <c r="A86" s="95">
        <v>40288</v>
      </c>
      <c r="B86" s="86">
        <v>0</v>
      </c>
      <c r="C86" s="86">
        <v>8</v>
      </c>
    </row>
    <row r="87" spans="1:3" x14ac:dyDescent="0.45">
      <c r="A87" s="95">
        <v>40289</v>
      </c>
      <c r="B87" s="86">
        <v>4</v>
      </c>
      <c r="C87" s="86">
        <v>8</v>
      </c>
    </row>
    <row r="88" spans="1:3" x14ac:dyDescent="0.45">
      <c r="A88" s="95">
        <v>40291</v>
      </c>
      <c r="B88" s="86">
        <v>2</v>
      </c>
      <c r="C88" s="86">
        <v>8</v>
      </c>
    </row>
    <row r="89" spans="1:3" x14ac:dyDescent="0.45">
      <c r="A89" s="95">
        <v>40294</v>
      </c>
      <c r="B89" s="86">
        <v>0</v>
      </c>
      <c r="C89" s="86">
        <v>8</v>
      </c>
    </row>
    <row r="90" spans="1:3" x14ac:dyDescent="0.45">
      <c r="A90" s="95">
        <v>40295</v>
      </c>
      <c r="B90" s="86">
        <v>0</v>
      </c>
      <c r="C90" s="86">
        <v>8</v>
      </c>
    </row>
    <row r="91" spans="1:3" x14ac:dyDescent="0.45">
      <c r="A91" s="95">
        <v>40296</v>
      </c>
      <c r="B91" s="86">
        <v>0</v>
      </c>
      <c r="C91" s="86">
        <v>8</v>
      </c>
    </row>
    <row r="92" spans="1:3" x14ac:dyDescent="0.45">
      <c r="A92" s="95">
        <v>40297</v>
      </c>
      <c r="B92" s="86">
        <v>2</v>
      </c>
      <c r="C92" s="86">
        <v>8</v>
      </c>
    </row>
    <row r="93" spans="1:3" x14ac:dyDescent="0.45">
      <c r="A93" s="95">
        <v>40298</v>
      </c>
      <c r="B93" s="86">
        <v>10</v>
      </c>
      <c r="C93" s="86">
        <v>8</v>
      </c>
    </row>
    <row r="94" spans="1:3" x14ac:dyDescent="0.45">
      <c r="A94" s="95">
        <v>40301</v>
      </c>
      <c r="B94" s="86">
        <v>0</v>
      </c>
      <c r="C94" s="86">
        <v>8</v>
      </c>
    </row>
    <row r="95" spans="1:3" x14ac:dyDescent="0.45">
      <c r="A95" s="95">
        <v>40302</v>
      </c>
      <c r="B95" s="86">
        <v>0</v>
      </c>
      <c r="C95" s="86">
        <v>8</v>
      </c>
    </row>
    <row r="96" spans="1:3" x14ac:dyDescent="0.45">
      <c r="A96" s="95">
        <v>40303</v>
      </c>
      <c r="B96" s="86">
        <v>0</v>
      </c>
      <c r="C96" s="86">
        <v>7.5</v>
      </c>
    </row>
    <row r="97" spans="1:3" x14ac:dyDescent="0.45">
      <c r="A97" s="95">
        <v>40304</v>
      </c>
      <c r="B97" s="86">
        <v>0</v>
      </c>
      <c r="C97" s="86">
        <v>7.5</v>
      </c>
    </row>
    <row r="98" spans="1:3" x14ac:dyDescent="0.45">
      <c r="A98" s="95">
        <v>40305</v>
      </c>
      <c r="B98" s="86">
        <v>0</v>
      </c>
      <c r="C98" s="86">
        <v>7.5</v>
      </c>
    </row>
    <row r="99" spans="1:3" x14ac:dyDescent="0.45">
      <c r="A99" s="95">
        <v>40308</v>
      </c>
      <c r="B99" s="86">
        <v>0</v>
      </c>
      <c r="C99" s="86">
        <v>7.5</v>
      </c>
    </row>
    <row r="100" spans="1:3" x14ac:dyDescent="0.45">
      <c r="A100" s="95">
        <v>40309</v>
      </c>
      <c r="B100" s="86">
        <v>0</v>
      </c>
      <c r="C100" s="86">
        <v>7.5</v>
      </c>
    </row>
    <row r="101" spans="1:3" x14ac:dyDescent="0.45">
      <c r="A101" s="95">
        <v>40310</v>
      </c>
      <c r="B101" s="86">
        <v>2</v>
      </c>
      <c r="C101" s="86">
        <v>7.5</v>
      </c>
    </row>
    <row r="102" spans="1:3" x14ac:dyDescent="0.45">
      <c r="A102" s="95">
        <v>40312</v>
      </c>
      <c r="B102" s="86">
        <v>3</v>
      </c>
      <c r="C102" s="86">
        <v>7.5</v>
      </c>
    </row>
    <row r="103" spans="1:3" x14ac:dyDescent="0.45">
      <c r="A103" s="95">
        <v>40315</v>
      </c>
      <c r="B103" s="86">
        <v>9</v>
      </c>
      <c r="C103" s="86">
        <v>7.5</v>
      </c>
    </row>
    <row r="104" spans="1:3" x14ac:dyDescent="0.45">
      <c r="A104" s="95">
        <v>40316</v>
      </c>
      <c r="B104" s="86">
        <v>9</v>
      </c>
      <c r="C104" s="86">
        <v>7.6</v>
      </c>
    </row>
    <row r="105" spans="1:3" x14ac:dyDescent="0.45">
      <c r="A105" s="95">
        <v>40317</v>
      </c>
      <c r="B105" s="86">
        <v>0</v>
      </c>
      <c r="C105" s="86">
        <v>7.6</v>
      </c>
    </row>
    <row r="106" spans="1:3" x14ac:dyDescent="0.45">
      <c r="A106" s="95">
        <v>40318</v>
      </c>
      <c r="B106" s="86">
        <v>0</v>
      </c>
      <c r="C106" s="86">
        <v>7.5</v>
      </c>
    </row>
    <row r="107" spans="1:3" x14ac:dyDescent="0.45">
      <c r="A107" s="95">
        <v>40319</v>
      </c>
      <c r="B107" s="86">
        <v>0</v>
      </c>
      <c r="C107" s="86">
        <v>7.5</v>
      </c>
    </row>
    <row r="108" spans="1:3" x14ac:dyDescent="0.45">
      <c r="A108" s="95">
        <v>40323</v>
      </c>
      <c r="B108" s="86">
        <v>5</v>
      </c>
      <c r="C108" s="86">
        <v>7.5</v>
      </c>
    </row>
    <row r="109" spans="1:3" x14ac:dyDescent="0.45">
      <c r="A109" s="95">
        <v>40324</v>
      </c>
      <c r="B109" s="86">
        <v>0</v>
      </c>
      <c r="C109" s="86">
        <v>7.5</v>
      </c>
    </row>
    <row r="110" spans="1:3" x14ac:dyDescent="0.45">
      <c r="A110" s="95">
        <v>40325</v>
      </c>
      <c r="B110" s="86">
        <v>0</v>
      </c>
      <c r="C110" s="86">
        <v>7.5</v>
      </c>
    </row>
    <row r="111" spans="1:3" x14ac:dyDescent="0.45">
      <c r="A111" s="95">
        <v>40326</v>
      </c>
      <c r="B111" s="86">
        <v>1</v>
      </c>
      <c r="C111" s="86">
        <v>7.5</v>
      </c>
    </row>
    <row r="112" spans="1:3" x14ac:dyDescent="0.45">
      <c r="A112" s="95">
        <v>40329</v>
      </c>
      <c r="B112" s="86">
        <v>0</v>
      </c>
      <c r="C112" s="86">
        <v>7.5</v>
      </c>
    </row>
    <row r="113" spans="1:3" x14ac:dyDescent="0.45">
      <c r="A113" s="95">
        <v>40330</v>
      </c>
      <c r="B113" s="86">
        <v>0</v>
      </c>
      <c r="C113" s="86">
        <v>7.5</v>
      </c>
    </row>
    <row r="114" spans="1:3" x14ac:dyDescent="0.45">
      <c r="A114" s="95">
        <v>40331</v>
      </c>
      <c r="B114" s="86">
        <v>0</v>
      </c>
      <c r="C114" s="86">
        <v>7.5</v>
      </c>
    </row>
    <row r="115" spans="1:3" x14ac:dyDescent="0.45">
      <c r="A115" s="95">
        <v>40332</v>
      </c>
      <c r="B115" s="86">
        <v>0</v>
      </c>
      <c r="C115" s="86">
        <v>7.5</v>
      </c>
    </row>
    <row r="116" spans="1:3" x14ac:dyDescent="0.45">
      <c r="A116" s="95">
        <v>40333</v>
      </c>
      <c r="B116" s="86">
        <v>4</v>
      </c>
      <c r="C116" s="86">
        <v>7.5</v>
      </c>
    </row>
    <row r="117" spans="1:3" x14ac:dyDescent="0.45">
      <c r="A117" s="95">
        <v>40336</v>
      </c>
      <c r="B117" s="86">
        <v>3</v>
      </c>
      <c r="C117" s="86">
        <v>7.5</v>
      </c>
    </row>
    <row r="118" spans="1:3" x14ac:dyDescent="0.45">
      <c r="A118" s="95">
        <v>40337</v>
      </c>
      <c r="B118" s="86">
        <v>4</v>
      </c>
      <c r="C118" s="86">
        <v>7.5</v>
      </c>
    </row>
    <row r="119" spans="1:3" x14ac:dyDescent="0.45">
      <c r="A119" s="95">
        <v>40338</v>
      </c>
      <c r="B119" s="86">
        <v>4</v>
      </c>
      <c r="C119" s="86">
        <v>7.5</v>
      </c>
    </row>
    <row r="120" spans="1:3" x14ac:dyDescent="0.45">
      <c r="A120" s="95">
        <v>40339</v>
      </c>
      <c r="B120" s="86">
        <v>0</v>
      </c>
      <c r="C120" s="86">
        <v>7.5</v>
      </c>
    </row>
    <row r="121" spans="1:3" x14ac:dyDescent="0.45">
      <c r="A121" s="95">
        <v>40340</v>
      </c>
      <c r="B121" s="86">
        <v>3</v>
      </c>
      <c r="C121" s="86">
        <v>7.5</v>
      </c>
    </row>
    <row r="122" spans="1:3" x14ac:dyDescent="0.45">
      <c r="A122" s="95">
        <v>40343</v>
      </c>
      <c r="B122" s="86">
        <v>0</v>
      </c>
      <c r="C122" s="86">
        <v>7.5</v>
      </c>
    </row>
    <row r="123" spans="1:3" x14ac:dyDescent="0.45">
      <c r="A123" s="95">
        <v>40344</v>
      </c>
      <c r="B123" s="86">
        <v>5</v>
      </c>
      <c r="C123" s="86">
        <v>7.5</v>
      </c>
    </row>
    <row r="124" spans="1:3" x14ac:dyDescent="0.45">
      <c r="A124" s="95">
        <v>40345</v>
      </c>
      <c r="B124" s="86">
        <v>0</v>
      </c>
      <c r="C124" s="86">
        <v>7.5</v>
      </c>
    </row>
    <row r="125" spans="1:3" x14ac:dyDescent="0.45">
      <c r="A125" s="95">
        <v>40347</v>
      </c>
      <c r="B125" s="86">
        <v>0</v>
      </c>
      <c r="C125" s="86">
        <v>7.5</v>
      </c>
    </row>
    <row r="126" spans="1:3" x14ac:dyDescent="0.45">
      <c r="A126" s="95">
        <v>40350</v>
      </c>
      <c r="B126" s="86">
        <v>0</v>
      </c>
      <c r="C126" s="86">
        <v>7.5</v>
      </c>
    </row>
    <row r="127" spans="1:3" x14ac:dyDescent="0.45">
      <c r="A127" s="95">
        <v>40351</v>
      </c>
      <c r="B127" s="86">
        <v>0</v>
      </c>
      <c r="C127" s="86">
        <v>7.5</v>
      </c>
    </row>
    <row r="128" spans="1:3" x14ac:dyDescent="0.45">
      <c r="A128" s="107">
        <v>40352</v>
      </c>
      <c r="B128" s="86">
        <v>0</v>
      </c>
      <c r="C128" s="86">
        <v>7</v>
      </c>
    </row>
    <row r="129" spans="1:3" x14ac:dyDescent="0.45">
      <c r="A129" s="107">
        <v>40353</v>
      </c>
      <c r="B129" s="86">
        <v>3</v>
      </c>
      <c r="C129" s="86">
        <v>7.05</v>
      </c>
    </row>
    <row r="130" spans="1:3" x14ac:dyDescent="0.45">
      <c r="A130" s="107">
        <v>40354</v>
      </c>
      <c r="B130" s="86">
        <v>8</v>
      </c>
      <c r="C130" s="86">
        <v>7.05</v>
      </c>
    </row>
    <row r="131" spans="1:3" x14ac:dyDescent="0.45">
      <c r="A131" s="107">
        <v>40357</v>
      </c>
      <c r="B131" s="86">
        <v>5</v>
      </c>
      <c r="C131" s="86">
        <v>7.05</v>
      </c>
    </row>
    <row r="132" spans="1:3" x14ac:dyDescent="0.45">
      <c r="A132" s="107">
        <v>40358</v>
      </c>
      <c r="B132" s="86">
        <v>5</v>
      </c>
      <c r="C132" s="86">
        <v>7.05</v>
      </c>
    </row>
    <row r="133" spans="1:3" x14ac:dyDescent="0.45">
      <c r="A133" s="107">
        <v>40359</v>
      </c>
      <c r="B133" s="86">
        <v>0</v>
      </c>
      <c r="C133" s="86">
        <v>7.05</v>
      </c>
    </row>
    <row r="134" spans="1:3" x14ac:dyDescent="0.45">
      <c r="A134" s="107">
        <v>40360</v>
      </c>
      <c r="B134" s="86">
        <v>0</v>
      </c>
      <c r="C134" s="91">
        <v>7.05</v>
      </c>
    </row>
    <row r="135" spans="1:3" x14ac:dyDescent="0.45">
      <c r="A135" s="107">
        <v>40361</v>
      </c>
      <c r="B135" s="86">
        <v>0</v>
      </c>
      <c r="C135" s="91">
        <v>7</v>
      </c>
    </row>
    <row r="136" spans="1:3" x14ac:dyDescent="0.45">
      <c r="A136" s="107">
        <v>40364</v>
      </c>
      <c r="B136" s="86">
        <v>2</v>
      </c>
      <c r="C136" s="91">
        <v>7</v>
      </c>
    </row>
    <row r="137" spans="1:3" x14ac:dyDescent="0.45">
      <c r="A137" s="107">
        <v>40365</v>
      </c>
      <c r="B137" s="86">
        <v>0</v>
      </c>
      <c r="C137" s="91">
        <v>7</v>
      </c>
    </row>
    <row r="138" spans="1:3" x14ac:dyDescent="0.45">
      <c r="A138" s="107">
        <v>40366</v>
      </c>
      <c r="B138" s="86">
        <v>0</v>
      </c>
      <c r="C138" s="91">
        <v>7</v>
      </c>
    </row>
    <row r="139" spans="1:3" x14ac:dyDescent="0.45">
      <c r="A139" s="107">
        <v>40367</v>
      </c>
      <c r="B139" s="86">
        <v>0</v>
      </c>
      <c r="C139" s="91">
        <v>7</v>
      </c>
    </row>
    <row r="140" spans="1:3" x14ac:dyDescent="0.45">
      <c r="A140" s="107">
        <v>40368</v>
      </c>
      <c r="B140" s="86">
        <v>0</v>
      </c>
      <c r="C140" s="91">
        <v>7</v>
      </c>
    </row>
    <row r="141" spans="1:3" x14ac:dyDescent="0.45">
      <c r="A141" s="107">
        <v>40371</v>
      </c>
      <c r="B141" s="86">
        <v>0</v>
      </c>
      <c r="C141" s="91">
        <v>7</v>
      </c>
    </row>
    <row r="142" spans="1:3" x14ac:dyDescent="0.45">
      <c r="A142" s="107">
        <v>40372</v>
      </c>
      <c r="B142" s="86">
        <v>0</v>
      </c>
      <c r="C142" s="91">
        <v>7</v>
      </c>
    </row>
    <row r="143" spans="1:3" x14ac:dyDescent="0.45">
      <c r="A143" s="107">
        <v>40373</v>
      </c>
      <c r="B143" s="86">
        <v>0</v>
      </c>
      <c r="C143" s="91">
        <v>7</v>
      </c>
    </row>
    <row r="144" spans="1:3" x14ac:dyDescent="0.45">
      <c r="A144" s="107">
        <v>40374</v>
      </c>
      <c r="B144" s="86">
        <v>0</v>
      </c>
      <c r="C144" s="91">
        <v>7</v>
      </c>
    </row>
    <row r="145" spans="1:3" x14ac:dyDescent="0.45">
      <c r="A145" s="107">
        <v>40375</v>
      </c>
      <c r="B145" s="86">
        <v>7</v>
      </c>
      <c r="C145" s="91">
        <v>7</v>
      </c>
    </row>
    <row r="146" spans="1:3" x14ac:dyDescent="0.45">
      <c r="A146" s="107">
        <v>40378</v>
      </c>
      <c r="B146" s="86">
        <v>5.5</v>
      </c>
      <c r="C146" s="91">
        <v>7</v>
      </c>
    </row>
    <row r="147" spans="1:3" x14ac:dyDescent="0.45">
      <c r="A147" s="107">
        <v>40379</v>
      </c>
      <c r="B147" s="86">
        <v>5</v>
      </c>
      <c r="C147" s="91">
        <v>7</v>
      </c>
    </row>
    <row r="148" spans="1:3" x14ac:dyDescent="0.45">
      <c r="A148" s="107">
        <v>40380</v>
      </c>
      <c r="B148" s="86">
        <v>2</v>
      </c>
      <c r="C148" s="91">
        <v>7</v>
      </c>
    </row>
    <row r="149" spans="1:3" x14ac:dyDescent="0.45">
      <c r="A149" s="107">
        <v>40381</v>
      </c>
      <c r="B149" s="86">
        <v>0</v>
      </c>
      <c r="C149" s="91">
        <v>7</v>
      </c>
    </row>
    <row r="150" spans="1:3" x14ac:dyDescent="0.45">
      <c r="A150" s="107">
        <v>40382</v>
      </c>
      <c r="B150" s="86">
        <v>0</v>
      </c>
      <c r="C150" s="91">
        <v>7</v>
      </c>
    </row>
    <row r="151" spans="1:3" x14ac:dyDescent="0.45">
      <c r="A151" s="107">
        <v>40385</v>
      </c>
      <c r="B151" s="86">
        <v>0</v>
      </c>
      <c r="C151" s="91">
        <v>7</v>
      </c>
    </row>
    <row r="152" spans="1:3" x14ac:dyDescent="0.45">
      <c r="A152" s="107">
        <v>40386</v>
      </c>
      <c r="B152" s="86">
        <v>1</v>
      </c>
      <c r="C152" s="91">
        <v>7</v>
      </c>
    </row>
    <row r="153" spans="1:3" x14ac:dyDescent="0.45">
      <c r="A153" s="107">
        <v>40387</v>
      </c>
      <c r="B153" s="86">
        <v>1</v>
      </c>
      <c r="C153" s="91">
        <v>7</v>
      </c>
    </row>
    <row r="154" spans="1:3" x14ac:dyDescent="0.45">
      <c r="A154" s="107">
        <v>40388</v>
      </c>
      <c r="B154" s="86">
        <v>2</v>
      </c>
      <c r="C154" s="91">
        <v>7</v>
      </c>
    </row>
    <row r="155" spans="1:3" x14ac:dyDescent="0.45">
      <c r="A155" s="107">
        <v>40389</v>
      </c>
      <c r="B155" s="86">
        <v>1</v>
      </c>
      <c r="C155" s="91">
        <v>7.1</v>
      </c>
    </row>
    <row r="156" spans="1:3" x14ac:dyDescent="0.45">
      <c r="A156" s="107">
        <v>40393</v>
      </c>
      <c r="B156" s="86">
        <v>2</v>
      </c>
      <c r="C156" s="91">
        <v>7.1</v>
      </c>
    </row>
    <row r="157" spans="1:3" x14ac:dyDescent="0.45">
      <c r="A157" s="107">
        <v>40394</v>
      </c>
      <c r="B157" s="86">
        <v>0</v>
      </c>
      <c r="C157" s="91">
        <v>7</v>
      </c>
    </row>
    <row r="158" spans="1:3" x14ac:dyDescent="0.45">
      <c r="A158" s="107">
        <v>40395</v>
      </c>
      <c r="B158" s="86">
        <v>0</v>
      </c>
      <c r="C158" s="91">
        <v>7</v>
      </c>
    </row>
    <row r="159" spans="1:3" x14ac:dyDescent="0.45">
      <c r="A159" s="107">
        <v>40396</v>
      </c>
      <c r="B159" s="86">
        <v>0</v>
      </c>
      <c r="C159" s="91">
        <v>7</v>
      </c>
    </row>
    <row r="160" spans="1:3" x14ac:dyDescent="0.45">
      <c r="A160" s="107">
        <v>40399</v>
      </c>
      <c r="B160" s="86">
        <v>3</v>
      </c>
      <c r="C160" s="91">
        <v>7</v>
      </c>
    </row>
    <row r="161" spans="1:3" x14ac:dyDescent="0.45">
      <c r="A161" s="107">
        <v>40400</v>
      </c>
      <c r="B161" s="86">
        <v>2</v>
      </c>
      <c r="C161" s="91">
        <v>7</v>
      </c>
    </row>
    <row r="162" spans="1:3" x14ac:dyDescent="0.45">
      <c r="A162" s="107">
        <v>40401</v>
      </c>
      <c r="B162" s="86">
        <v>0</v>
      </c>
      <c r="C162" s="91">
        <v>7</v>
      </c>
    </row>
    <row r="163" spans="1:3" x14ac:dyDescent="0.45">
      <c r="A163" s="107">
        <v>40402</v>
      </c>
      <c r="B163" s="86">
        <v>0</v>
      </c>
      <c r="C163" s="91">
        <v>7</v>
      </c>
    </row>
    <row r="164" spans="1:3" x14ac:dyDescent="0.45">
      <c r="A164" s="107">
        <v>40403</v>
      </c>
      <c r="B164" s="86">
        <v>0</v>
      </c>
      <c r="C164" s="91">
        <v>7</v>
      </c>
    </row>
    <row r="165" spans="1:3" x14ac:dyDescent="0.45">
      <c r="A165" s="107">
        <v>40406</v>
      </c>
      <c r="B165" s="86">
        <v>0</v>
      </c>
      <c r="C165" s="91">
        <v>7</v>
      </c>
    </row>
    <row r="166" spans="1:3" x14ac:dyDescent="0.45">
      <c r="A166" s="107">
        <v>40407</v>
      </c>
      <c r="B166" s="86">
        <v>0</v>
      </c>
      <c r="C166" s="91">
        <v>7</v>
      </c>
    </row>
    <row r="167" spans="1:3" x14ac:dyDescent="0.45">
      <c r="A167" s="107">
        <v>40408</v>
      </c>
      <c r="B167" s="91">
        <v>0</v>
      </c>
      <c r="C167" s="91">
        <v>6</v>
      </c>
    </row>
    <row r="168" spans="1:3" x14ac:dyDescent="0.45">
      <c r="A168" s="107">
        <v>40409</v>
      </c>
      <c r="B168" s="91">
        <v>0</v>
      </c>
      <c r="C168" s="91">
        <v>6</v>
      </c>
    </row>
    <row r="169" spans="1:3" x14ac:dyDescent="0.45">
      <c r="A169" s="107">
        <v>40410</v>
      </c>
      <c r="B169" s="91">
        <v>0</v>
      </c>
      <c r="C169" s="91">
        <v>6</v>
      </c>
    </row>
    <row r="170" spans="1:3" x14ac:dyDescent="0.45">
      <c r="A170" s="107">
        <v>40413</v>
      </c>
      <c r="B170" s="91">
        <v>0</v>
      </c>
      <c r="C170" s="91">
        <v>6</v>
      </c>
    </row>
    <row r="171" spans="1:3" x14ac:dyDescent="0.45">
      <c r="A171" s="107">
        <v>40414</v>
      </c>
      <c r="B171" s="91">
        <v>3</v>
      </c>
      <c r="C171" s="91">
        <v>6</v>
      </c>
    </row>
    <row r="172" spans="1:3" x14ac:dyDescent="0.45">
      <c r="A172" s="107">
        <v>40415</v>
      </c>
      <c r="B172" s="91">
        <v>0</v>
      </c>
      <c r="C172" s="91">
        <v>6</v>
      </c>
    </row>
    <row r="173" spans="1:3" x14ac:dyDescent="0.45">
      <c r="A173" s="107">
        <v>40416</v>
      </c>
      <c r="B173" s="91">
        <v>0</v>
      </c>
      <c r="C173" s="91">
        <v>6</v>
      </c>
    </row>
    <row r="174" spans="1:3" x14ac:dyDescent="0.45">
      <c r="A174" s="107">
        <v>40417</v>
      </c>
      <c r="B174" s="91">
        <v>2</v>
      </c>
      <c r="C174" s="91">
        <v>6</v>
      </c>
    </row>
    <row r="175" spans="1:3" x14ac:dyDescent="0.45">
      <c r="A175" s="107">
        <v>40420</v>
      </c>
      <c r="B175" s="91">
        <v>5</v>
      </c>
      <c r="C175" s="91">
        <v>6</v>
      </c>
    </row>
    <row r="176" spans="1:3" x14ac:dyDescent="0.45">
      <c r="A176" s="107">
        <v>40421</v>
      </c>
      <c r="B176" s="91">
        <v>0</v>
      </c>
      <c r="C176" s="91">
        <v>6</v>
      </c>
    </row>
    <row r="177" spans="1:3" x14ac:dyDescent="0.45">
      <c r="A177" s="107">
        <v>40422</v>
      </c>
      <c r="B177" s="91">
        <v>0</v>
      </c>
      <c r="C177" s="91">
        <v>6</v>
      </c>
    </row>
    <row r="178" spans="1:3" x14ac:dyDescent="0.45">
      <c r="A178" s="107">
        <v>40423</v>
      </c>
      <c r="B178" s="91">
        <v>0</v>
      </c>
      <c r="C178" s="91">
        <v>6</v>
      </c>
    </row>
    <row r="179" spans="1:3" x14ac:dyDescent="0.45">
      <c r="A179" s="107">
        <v>40424</v>
      </c>
      <c r="B179" s="91">
        <v>0</v>
      </c>
      <c r="C179" s="91">
        <v>6</v>
      </c>
    </row>
    <row r="180" spans="1:3" x14ac:dyDescent="0.45">
      <c r="A180" s="107">
        <v>40427</v>
      </c>
      <c r="B180" s="91">
        <v>0</v>
      </c>
      <c r="C180" s="91">
        <v>6</v>
      </c>
    </row>
    <row r="181" spans="1:3" x14ac:dyDescent="0.45">
      <c r="A181" s="107">
        <v>40428</v>
      </c>
      <c r="B181" s="91">
        <v>0</v>
      </c>
      <c r="C181" s="91">
        <v>6</v>
      </c>
    </row>
    <row r="182" spans="1:3" x14ac:dyDescent="0.45">
      <c r="A182" s="107">
        <v>40429</v>
      </c>
      <c r="B182" s="91">
        <v>0</v>
      </c>
      <c r="C182" s="91">
        <v>6</v>
      </c>
    </row>
    <row r="183" spans="1:3" x14ac:dyDescent="0.45">
      <c r="A183" s="107">
        <v>40430</v>
      </c>
      <c r="B183" s="91">
        <v>0</v>
      </c>
      <c r="C183" s="91">
        <v>6</v>
      </c>
    </row>
    <row r="184" spans="1:3" x14ac:dyDescent="0.45">
      <c r="A184" s="107">
        <v>40431</v>
      </c>
      <c r="B184" s="91">
        <v>0</v>
      </c>
      <c r="C184" s="91">
        <v>6</v>
      </c>
    </row>
    <row r="185" spans="1:3" x14ac:dyDescent="0.45">
      <c r="A185" s="107">
        <v>40434</v>
      </c>
      <c r="B185" s="91">
        <v>0</v>
      </c>
      <c r="C185" s="91">
        <v>6</v>
      </c>
    </row>
    <row r="186" spans="1:3" x14ac:dyDescent="0.45">
      <c r="A186" s="107">
        <v>40435</v>
      </c>
      <c r="B186" s="91">
        <v>0</v>
      </c>
      <c r="C186" s="91">
        <v>6</v>
      </c>
    </row>
    <row r="187" spans="1:3" x14ac:dyDescent="0.45">
      <c r="A187" s="107">
        <v>40436</v>
      </c>
      <c r="B187" s="91">
        <v>0</v>
      </c>
      <c r="C187" s="91">
        <v>6</v>
      </c>
    </row>
    <row r="188" spans="1:3" x14ac:dyDescent="0.45">
      <c r="A188" s="107">
        <v>40437</v>
      </c>
      <c r="B188" s="91">
        <v>1</v>
      </c>
      <c r="C188" s="91">
        <v>6</v>
      </c>
    </row>
    <row r="189" spans="1:3" x14ac:dyDescent="0.45">
      <c r="A189" s="107">
        <v>40438</v>
      </c>
      <c r="B189" s="91">
        <v>2</v>
      </c>
      <c r="C189" s="91">
        <v>6</v>
      </c>
    </row>
    <row r="190" spans="1:3" x14ac:dyDescent="0.45">
      <c r="A190" s="107">
        <v>40441</v>
      </c>
      <c r="B190" s="91">
        <v>2</v>
      </c>
      <c r="C190" s="91">
        <v>6</v>
      </c>
    </row>
    <row r="191" spans="1:3" x14ac:dyDescent="0.45">
      <c r="A191" s="107">
        <v>40442</v>
      </c>
      <c r="B191" s="91">
        <v>4</v>
      </c>
      <c r="C191" s="91">
        <v>6</v>
      </c>
    </row>
    <row r="192" spans="1:3" x14ac:dyDescent="0.45">
      <c r="A192" s="107">
        <v>40443</v>
      </c>
      <c r="B192" s="91">
        <v>0</v>
      </c>
      <c r="C192" s="91">
        <v>5</v>
      </c>
    </row>
    <row r="193" spans="1:3" x14ac:dyDescent="0.45">
      <c r="A193" s="107">
        <v>40444</v>
      </c>
      <c r="B193" s="91">
        <v>0</v>
      </c>
      <c r="C193" s="91">
        <v>5</v>
      </c>
    </row>
    <row r="194" spans="1:3" x14ac:dyDescent="0.45">
      <c r="A194" s="107">
        <v>40445</v>
      </c>
      <c r="B194" s="91">
        <v>0</v>
      </c>
      <c r="C194" s="91">
        <v>5</v>
      </c>
    </row>
    <row r="195" spans="1:3" x14ac:dyDescent="0.45">
      <c r="A195" s="107">
        <v>40448</v>
      </c>
      <c r="B195" s="91">
        <v>4</v>
      </c>
      <c r="C195" s="91">
        <v>5.25</v>
      </c>
    </row>
    <row r="196" spans="1:3" x14ac:dyDescent="0.45">
      <c r="A196" s="107">
        <v>40449</v>
      </c>
      <c r="B196" s="91">
        <v>1</v>
      </c>
      <c r="C196" s="91">
        <v>6</v>
      </c>
    </row>
    <row r="197" spans="1:3" x14ac:dyDescent="0.45">
      <c r="A197" s="107">
        <v>40450</v>
      </c>
      <c r="B197" s="91">
        <v>0</v>
      </c>
      <c r="C197" s="91">
        <v>6</v>
      </c>
    </row>
    <row r="198" spans="1:3" x14ac:dyDescent="0.45">
      <c r="A198" s="107">
        <v>40451</v>
      </c>
      <c r="B198" s="91">
        <v>2</v>
      </c>
      <c r="C198" s="91">
        <v>5.75</v>
      </c>
    </row>
    <row r="199" spans="1:3" x14ac:dyDescent="0.45">
      <c r="A199" s="107">
        <v>40452</v>
      </c>
      <c r="B199" s="91">
        <v>3</v>
      </c>
      <c r="C199" s="91">
        <v>5.75</v>
      </c>
    </row>
    <row r="200" spans="1:3" x14ac:dyDescent="0.45">
      <c r="A200" s="107">
        <v>40455</v>
      </c>
      <c r="B200" s="91">
        <v>7</v>
      </c>
      <c r="C200" s="91">
        <v>5.25</v>
      </c>
    </row>
    <row r="201" spans="1:3" x14ac:dyDescent="0.45">
      <c r="A201" s="107">
        <v>40456</v>
      </c>
      <c r="B201" s="91">
        <v>6</v>
      </c>
      <c r="C201" s="91">
        <v>5</v>
      </c>
    </row>
    <row r="202" spans="1:3" x14ac:dyDescent="0.45">
      <c r="A202" s="107">
        <v>40457</v>
      </c>
      <c r="B202" s="91">
        <v>0</v>
      </c>
      <c r="C202" s="91">
        <v>5</v>
      </c>
    </row>
    <row r="203" spans="1:3" x14ac:dyDescent="0.45">
      <c r="A203" s="107">
        <v>40458</v>
      </c>
      <c r="B203" s="91">
        <v>1</v>
      </c>
      <c r="C203" s="91">
        <v>5</v>
      </c>
    </row>
    <row r="204" spans="1:3" x14ac:dyDescent="0.45">
      <c r="A204" s="107">
        <v>40459</v>
      </c>
      <c r="B204" s="91">
        <v>3</v>
      </c>
      <c r="C204" s="91">
        <v>5</v>
      </c>
    </row>
    <row r="205" spans="1:3" x14ac:dyDescent="0.45">
      <c r="A205" s="107">
        <v>40462</v>
      </c>
      <c r="B205" s="91">
        <v>3</v>
      </c>
      <c r="C205" s="91">
        <v>5</v>
      </c>
    </row>
    <row r="206" spans="1:3" x14ac:dyDescent="0.45">
      <c r="A206" s="107">
        <v>40463</v>
      </c>
      <c r="B206" s="91">
        <v>0</v>
      </c>
      <c r="C206" s="91">
        <v>5</v>
      </c>
    </row>
    <row r="207" spans="1:3" x14ac:dyDescent="0.45">
      <c r="A207" s="107">
        <v>40464</v>
      </c>
      <c r="B207" s="91">
        <v>3</v>
      </c>
      <c r="C207" s="91">
        <v>5.25</v>
      </c>
    </row>
    <row r="208" spans="1:3" x14ac:dyDescent="0.45">
      <c r="A208" s="107">
        <v>40465</v>
      </c>
      <c r="B208" s="91">
        <v>0</v>
      </c>
      <c r="C208" s="91">
        <v>5</v>
      </c>
    </row>
    <row r="209" spans="1:3" x14ac:dyDescent="0.45">
      <c r="A209" s="107">
        <v>40466</v>
      </c>
      <c r="B209" s="91">
        <v>0</v>
      </c>
      <c r="C209" s="91">
        <v>5</v>
      </c>
    </row>
    <row r="210" spans="1:3" x14ac:dyDescent="0.45">
      <c r="A210" s="107">
        <v>40469</v>
      </c>
      <c r="B210" s="91">
        <v>0</v>
      </c>
      <c r="C210" s="91">
        <v>5</v>
      </c>
    </row>
    <row r="211" spans="1:3" x14ac:dyDescent="0.45">
      <c r="A211" s="107">
        <v>40470</v>
      </c>
      <c r="B211" s="91">
        <v>0</v>
      </c>
      <c r="C211" s="91">
        <v>5</v>
      </c>
    </row>
    <row r="212" spans="1:3" x14ac:dyDescent="0.45">
      <c r="A212" s="107">
        <v>40471</v>
      </c>
      <c r="B212" s="91">
        <v>0</v>
      </c>
      <c r="C212" s="91">
        <v>5</v>
      </c>
    </row>
    <row r="213" spans="1:3" x14ac:dyDescent="0.45">
      <c r="A213" s="107">
        <v>40472</v>
      </c>
      <c r="B213" s="91">
        <v>0</v>
      </c>
      <c r="C213" s="91">
        <v>5</v>
      </c>
    </row>
    <row r="214" spans="1:3" x14ac:dyDescent="0.45">
      <c r="A214" s="107">
        <v>40473</v>
      </c>
      <c r="B214" s="91">
        <v>0</v>
      </c>
      <c r="C214" s="91">
        <v>5.25</v>
      </c>
    </row>
    <row r="215" spans="1:3" x14ac:dyDescent="0.45">
      <c r="A215" s="107">
        <v>40476</v>
      </c>
      <c r="B215" s="91">
        <v>0</v>
      </c>
      <c r="C215" s="91">
        <v>5</v>
      </c>
    </row>
    <row r="216" spans="1:3" x14ac:dyDescent="0.45">
      <c r="A216" s="107">
        <v>40477</v>
      </c>
      <c r="B216" s="91">
        <v>0</v>
      </c>
      <c r="C216" s="91">
        <v>5</v>
      </c>
    </row>
    <row r="217" spans="1:3" x14ac:dyDescent="0.45">
      <c r="A217" s="107">
        <v>40478</v>
      </c>
      <c r="B217" s="91">
        <v>0</v>
      </c>
      <c r="C217" s="91">
        <v>5.0999999999999996</v>
      </c>
    </row>
    <row r="218" spans="1:3" x14ac:dyDescent="0.45">
      <c r="A218" s="107">
        <v>40479</v>
      </c>
      <c r="B218" s="91">
        <v>1</v>
      </c>
      <c r="C218" s="91">
        <v>5.75</v>
      </c>
    </row>
    <row r="219" spans="1:3" x14ac:dyDescent="0.45">
      <c r="A219" s="107">
        <v>40480</v>
      </c>
      <c r="B219" s="91">
        <v>3</v>
      </c>
      <c r="C219" s="91">
        <v>6.25</v>
      </c>
    </row>
    <row r="220" spans="1:3" x14ac:dyDescent="0.45">
      <c r="A220" s="107">
        <v>40483</v>
      </c>
      <c r="B220" s="91">
        <v>4.5</v>
      </c>
      <c r="C220" s="91">
        <v>6.25</v>
      </c>
    </row>
    <row r="221" spans="1:3" x14ac:dyDescent="0.45">
      <c r="A221" s="107">
        <v>40484</v>
      </c>
      <c r="B221" s="91">
        <v>0</v>
      </c>
      <c r="C221" s="91">
        <v>6.25</v>
      </c>
    </row>
    <row r="222" spans="1:3" x14ac:dyDescent="0.45">
      <c r="A222" s="107">
        <v>40485</v>
      </c>
      <c r="B222" s="91">
        <v>0</v>
      </c>
      <c r="C222" s="91">
        <v>4.75</v>
      </c>
    </row>
    <row r="223" spans="1:3" x14ac:dyDescent="0.45">
      <c r="A223" s="107">
        <v>40486</v>
      </c>
      <c r="B223" s="91">
        <v>0</v>
      </c>
      <c r="C223" s="91">
        <v>4.75</v>
      </c>
    </row>
    <row r="224" spans="1:3" x14ac:dyDescent="0.45">
      <c r="A224" s="107">
        <v>40487</v>
      </c>
      <c r="B224" s="91">
        <v>0</v>
      </c>
      <c r="C224" s="91">
        <v>4.75</v>
      </c>
    </row>
    <row r="225" spans="1:3" x14ac:dyDescent="0.45">
      <c r="A225" s="107">
        <v>40490</v>
      </c>
      <c r="B225" s="91">
        <v>0</v>
      </c>
      <c r="C225" s="91">
        <v>4.75</v>
      </c>
    </row>
    <row r="226" spans="1:3" x14ac:dyDescent="0.45">
      <c r="A226" s="107">
        <v>40491</v>
      </c>
      <c r="B226" s="91">
        <v>2</v>
      </c>
      <c r="C226" s="91">
        <v>4.5</v>
      </c>
    </row>
    <row r="227" spans="1:3" x14ac:dyDescent="0.45">
      <c r="A227" s="107">
        <v>40492</v>
      </c>
      <c r="B227" s="91">
        <v>0</v>
      </c>
      <c r="C227" s="91">
        <v>4.5</v>
      </c>
    </row>
    <row r="228" spans="1:3" x14ac:dyDescent="0.45">
      <c r="A228" s="107">
        <v>40493</v>
      </c>
      <c r="B228" s="91">
        <v>0</v>
      </c>
      <c r="C228" s="91">
        <v>4.5</v>
      </c>
    </row>
    <row r="229" spans="1:3" x14ac:dyDescent="0.45">
      <c r="A229" s="107">
        <v>40494</v>
      </c>
      <c r="B229" s="91">
        <v>0</v>
      </c>
      <c r="C229" s="91">
        <v>4.5</v>
      </c>
    </row>
    <row r="230" spans="1:3" x14ac:dyDescent="0.45">
      <c r="A230" s="107">
        <v>40497</v>
      </c>
      <c r="B230" s="91">
        <v>0</v>
      </c>
      <c r="C230" s="91">
        <v>4.5</v>
      </c>
    </row>
    <row r="231" spans="1:3" x14ac:dyDescent="0.45">
      <c r="A231" s="107">
        <v>40498</v>
      </c>
      <c r="B231" s="91">
        <v>10</v>
      </c>
      <c r="C231" s="91">
        <v>5</v>
      </c>
    </row>
    <row r="232" spans="1:3" x14ac:dyDescent="0.45">
      <c r="A232" s="107">
        <v>40499</v>
      </c>
      <c r="B232" s="91">
        <v>10</v>
      </c>
      <c r="C232" s="91">
        <v>5</v>
      </c>
    </row>
    <row r="233" spans="1:3" x14ac:dyDescent="0.45">
      <c r="A233" s="107">
        <v>40500</v>
      </c>
      <c r="B233" s="91">
        <v>5</v>
      </c>
      <c r="C233" s="91">
        <v>5</v>
      </c>
    </row>
    <row r="234" spans="1:3" x14ac:dyDescent="0.45">
      <c r="A234" s="107">
        <v>40501</v>
      </c>
      <c r="B234" s="91">
        <v>4</v>
      </c>
      <c r="C234" s="91">
        <v>5</v>
      </c>
    </row>
    <row r="235" spans="1:3" x14ac:dyDescent="0.45">
      <c r="A235" s="107">
        <v>40504</v>
      </c>
      <c r="B235" s="91">
        <v>3.5</v>
      </c>
      <c r="C235" s="91">
        <v>5</v>
      </c>
    </row>
    <row r="236" spans="1:3" x14ac:dyDescent="0.45">
      <c r="A236" s="107">
        <v>40505</v>
      </c>
      <c r="B236" s="91">
        <v>1</v>
      </c>
      <c r="C236" s="91">
        <v>5</v>
      </c>
    </row>
    <row r="237" spans="1:3" x14ac:dyDescent="0.45">
      <c r="A237" s="107">
        <v>40506</v>
      </c>
      <c r="B237" s="91">
        <v>7</v>
      </c>
      <c r="C237" s="91">
        <v>6</v>
      </c>
    </row>
    <row r="238" spans="1:3" x14ac:dyDescent="0.45">
      <c r="A238" s="107">
        <v>40507</v>
      </c>
      <c r="B238" s="91">
        <v>2</v>
      </c>
      <c r="C238" s="91">
        <v>5.5</v>
      </c>
    </row>
    <row r="239" spans="1:3" x14ac:dyDescent="0.45">
      <c r="A239" s="107">
        <v>40508</v>
      </c>
      <c r="B239" s="91">
        <v>0</v>
      </c>
      <c r="C239" s="91">
        <v>5.5</v>
      </c>
    </row>
    <row r="240" spans="1:3" x14ac:dyDescent="0.45">
      <c r="A240" s="107">
        <v>40511</v>
      </c>
      <c r="B240" s="91">
        <v>1</v>
      </c>
      <c r="C240" s="91">
        <v>5.4</v>
      </c>
    </row>
    <row r="241" spans="1:3" x14ac:dyDescent="0.45">
      <c r="A241" s="107">
        <v>40512</v>
      </c>
      <c r="B241" s="91">
        <v>2</v>
      </c>
      <c r="C241" s="91">
        <v>5.5</v>
      </c>
    </row>
    <row r="242" spans="1:3" x14ac:dyDescent="0.45">
      <c r="A242" s="107">
        <v>40513</v>
      </c>
      <c r="B242" s="91">
        <v>3.5</v>
      </c>
      <c r="C242" s="91">
        <v>5.5</v>
      </c>
    </row>
    <row r="243" spans="1:3" x14ac:dyDescent="0.45">
      <c r="A243" s="107">
        <v>40514</v>
      </c>
      <c r="B243" s="91">
        <v>4</v>
      </c>
      <c r="C243" s="91">
        <v>5</v>
      </c>
    </row>
    <row r="244" spans="1:3" x14ac:dyDescent="0.45">
      <c r="A244" s="107">
        <v>40515</v>
      </c>
      <c r="B244" s="91">
        <v>4</v>
      </c>
      <c r="C244" s="91">
        <v>4.5</v>
      </c>
    </row>
    <row r="245" spans="1:3" x14ac:dyDescent="0.45">
      <c r="A245" s="107">
        <v>40518</v>
      </c>
      <c r="B245" s="91">
        <v>0</v>
      </c>
      <c r="C245" s="91">
        <v>4.5</v>
      </c>
    </row>
    <row r="246" spans="1:3" x14ac:dyDescent="0.45">
      <c r="A246" s="107">
        <v>40519</v>
      </c>
      <c r="B246" s="91">
        <v>2</v>
      </c>
      <c r="C246" s="91">
        <v>4.5</v>
      </c>
    </row>
    <row r="247" spans="1:3" x14ac:dyDescent="0.45">
      <c r="A247" s="107">
        <v>40520</v>
      </c>
      <c r="B247" s="91">
        <v>6</v>
      </c>
      <c r="C247" s="91">
        <v>4.25</v>
      </c>
    </row>
    <row r="248" spans="1:3" x14ac:dyDescent="0.45">
      <c r="A248" s="107">
        <v>40521</v>
      </c>
      <c r="B248" s="91">
        <v>3</v>
      </c>
      <c r="C248" s="91">
        <v>4.5</v>
      </c>
    </row>
    <row r="249" spans="1:3" x14ac:dyDescent="0.45">
      <c r="A249" s="107">
        <v>40522</v>
      </c>
      <c r="B249" s="91">
        <v>0</v>
      </c>
      <c r="C249" s="91">
        <v>4.5</v>
      </c>
    </row>
    <row r="250" spans="1:3" x14ac:dyDescent="0.45">
      <c r="A250" s="107">
        <v>40525</v>
      </c>
      <c r="B250" s="91">
        <v>11</v>
      </c>
      <c r="C250" s="91">
        <v>4.25</v>
      </c>
    </row>
    <row r="251" spans="1:3" x14ac:dyDescent="0.45">
      <c r="A251" s="107">
        <v>40526</v>
      </c>
      <c r="B251" s="91">
        <v>4</v>
      </c>
      <c r="C251" s="91">
        <v>4</v>
      </c>
    </row>
    <row r="252" spans="1:3" x14ac:dyDescent="0.45">
      <c r="A252" s="107">
        <v>40527</v>
      </c>
      <c r="B252" s="91">
        <v>3</v>
      </c>
      <c r="C252" s="91">
        <v>4</v>
      </c>
    </row>
    <row r="253" spans="1:3" x14ac:dyDescent="0.45">
      <c r="A253" s="107">
        <v>40528</v>
      </c>
      <c r="B253" s="91">
        <v>2</v>
      </c>
      <c r="C253" s="91">
        <v>4</v>
      </c>
    </row>
    <row r="254" spans="1:3" x14ac:dyDescent="0.45">
      <c r="A254" s="107">
        <v>40529</v>
      </c>
      <c r="B254" s="91">
        <v>2</v>
      </c>
      <c r="C254" s="91">
        <v>3.75</v>
      </c>
    </row>
    <row r="255" spans="1:3" x14ac:dyDescent="0.45">
      <c r="A255" s="107">
        <v>40532</v>
      </c>
      <c r="B255" s="91">
        <v>0</v>
      </c>
      <c r="C255" s="91">
        <v>3.75</v>
      </c>
    </row>
    <row r="256" spans="1:3" x14ac:dyDescent="0.45">
      <c r="A256" s="107">
        <v>40533</v>
      </c>
      <c r="B256" s="91">
        <v>0</v>
      </c>
      <c r="C256" s="91">
        <v>4</v>
      </c>
    </row>
    <row r="257" spans="1:3" x14ac:dyDescent="0.45">
      <c r="A257" s="107">
        <v>40534</v>
      </c>
      <c r="B257" s="91">
        <v>0</v>
      </c>
      <c r="C257" s="91">
        <v>4</v>
      </c>
    </row>
    <row r="258" spans="1:3" x14ac:dyDescent="0.45">
      <c r="A258" s="107">
        <v>40535</v>
      </c>
      <c r="B258" s="91">
        <v>1</v>
      </c>
      <c r="C258" s="91">
        <v>4</v>
      </c>
    </row>
    <row r="259" spans="1:3" x14ac:dyDescent="0.45">
      <c r="A259" s="107">
        <v>40539</v>
      </c>
      <c r="B259" s="91">
        <v>4</v>
      </c>
      <c r="C259" s="91">
        <v>4.5</v>
      </c>
    </row>
    <row r="260" spans="1:3" x14ac:dyDescent="0.45">
      <c r="A260" s="107">
        <v>40540</v>
      </c>
      <c r="B260" s="91">
        <v>4</v>
      </c>
      <c r="C260" s="91">
        <v>4.75</v>
      </c>
    </row>
    <row r="261" spans="1:3" x14ac:dyDescent="0.45">
      <c r="A261" s="107">
        <v>40541</v>
      </c>
      <c r="B261" s="91">
        <v>5</v>
      </c>
      <c r="C261" s="91">
        <v>4.5999999999999996</v>
      </c>
    </row>
    <row r="262" spans="1:3" x14ac:dyDescent="0.45">
      <c r="A262" s="107">
        <v>40542</v>
      </c>
      <c r="B262" s="91">
        <v>0</v>
      </c>
      <c r="C262" s="91">
        <v>4.5999999999999996</v>
      </c>
    </row>
    <row r="263" spans="1:3" x14ac:dyDescent="0.45">
      <c r="A263" s="107">
        <v>40546</v>
      </c>
      <c r="B263" s="91">
        <v>0</v>
      </c>
      <c r="C263" s="91">
        <v>4.5999999999999996</v>
      </c>
    </row>
    <row r="264" spans="1:3" x14ac:dyDescent="0.45">
      <c r="A264" s="107">
        <v>40547</v>
      </c>
      <c r="B264" s="91">
        <v>0</v>
      </c>
      <c r="C264" s="91">
        <v>4.5999999999999996</v>
      </c>
    </row>
    <row r="265" spans="1:3" x14ac:dyDescent="0.45">
      <c r="A265" s="107">
        <v>40548</v>
      </c>
      <c r="B265" s="91">
        <v>4</v>
      </c>
      <c r="C265" s="91">
        <v>3.75</v>
      </c>
    </row>
    <row r="266" spans="1:3" x14ac:dyDescent="0.45">
      <c r="A266" s="107">
        <v>40549</v>
      </c>
      <c r="B266" s="91">
        <v>2</v>
      </c>
      <c r="C266" s="91">
        <v>3.75</v>
      </c>
    </row>
    <row r="267" spans="1:3" x14ac:dyDescent="0.45">
      <c r="A267" s="107">
        <v>40550</v>
      </c>
      <c r="B267" s="91">
        <v>0</v>
      </c>
      <c r="C267" s="91">
        <v>3.75</v>
      </c>
    </row>
    <row r="268" spans="1:3" x14ac:dyDescent="0.45">
      <c r="A268" s="107">
        <v>40553</v>
      </c>
      <c r="B268" s="91">
        <v>0</v>
      </c>
      <c r="C268" s="91">
        <v>3.75</v>
      </c>
    </row>
    <row r="269" spans="1:3" x14ac:dyDescent="0.45">
      <c r="A269" s="107">
        <v>40554</v>
      </c>
      <c r="B269" s="91">
        <v>0</v>
      </c>
      <c r="C269" s="91">
        <v>3.75</v>
      </c>
    </row>
    <row r="270" spans="1:3" x14ac:dyDescent="0.45">
      <c r="A270" s="107">
        <v>40555</v>
      </c>
      <c r="B270" s="91">
        <v>2</v>
      </c>
      <c r="C270" s="91">
        <v>3.75</v>
      </c>
    </row>
    <row r="271" spans="1:3" x14ac:dyDescent="0.45">
      <c r="A271" s="107">
        <v>40556</v>
      </c>
      <c r="B271" s="91">
        <v>0</v>
      </c>
      <c r="C271" s="91">
        <v>3.75</v>
      </c>
    </row>
    <row r="272" spans="1:3" x14ac:dyDescent="0.45">
      <c r="A272" s="107">
        <v>40557</v>
      </c>
      <c r="B272" s="91">
        <v>0</v>
      </c>
      <c r="C272" s="91">
        <v>3.75</v>
      </c>
    </row>
    <row r="273" spans="1:3" x14ac:dyDescent="0.45">
      <c r="A273" s="107">
        <v>40560</v>
      </c>
      <c r="B273" s="91">
        <v>0</v>
      </c>
      <c r="C273" s="91">
        <v>3.75</v>
      </c>
    </row>
    <row r="274" spans="1:3" x14ac:dyDescent="0.45">
      <c r="A274" s="107">
        <v>40561</v>
      </c>
      <c r="B274" s="91">
        <v>3</v>
      </c>
      <c r="C274" s="91">
        <v>3.75</v>
      </c>
    </row>
    <row r="275" spans="1:3" x14ac:dyDescent="0.45">
      <c r="A275" s="107">
        <v>40562</v>
      </c>
      <c r="B275" s="91">
        <v>0</v>
      </c>
      <c r="C275" s="91">
        <v>3.75</v>
      </c>
    </row>
    <row r="276" spans="1:3" x14ac:dyDescent="0.45">
      <c r="A276" s="107">
        <v>40563</v>
      </c>
      <c r="B276" s="91">
        <v>7</v>
      </c>
      <c r="C276" s="91">
        <v>3.85</v>
      </c>
    </row>
    <row r="277" spans="1:3" x14ac:dyDescent="0.45">
      <c r="A277" s="107">
        <v>40564</v>
      </c>
      <c r="B277" s="91">
        <v>0</v>
      </c>
      <c r="C277" s="91">
        <v>3.75</v>
      </c>
    </row>
    <row r="278" spans="1:3" x14ac:dyDescent="0.45">
      <c r="A278" s="107">
        <v>40567</v>
      </c>
      <c r="B278" s="91">
        <v>0</v>
      </c>
      <c r="C278" s="91">
        <v>3.75</v>
      </c>
    </row>
    <row r="279" spans="1:3" x14ac:dyDescent="0.45">
      <c r="A279" s="107">
        <v>40568</v>
      </c>
      <c r="B279" s="91">
        <v>0</v>
      </c>
      <c r="C279" s="91">
        <v>3.85</v>
      </c>
    </row>
    <row r="280" spans="1:3" x14ac:dyDescent="0.45">
      <c r="A280" s="107">
        <v>40569</v>
      </c>
      <c r="B280" s="91">
        <v>0</v>
      </c>
      <c r="C280" s="91">
        <v>3.85</v>
      </c>
    </row>
    <row r="281" spans="1:3" x14ac:dyDescent="0.45">
      <c r="A281" s="107">
        <v>40570</v>
      </c>
      <c r="B281" s="91">
        <v>0</v>
      </c>
      <c r="C281" s="91">
        <v>3.75</v>
      </c>
    </row>
    <row r="282" spans="1:3" x14ac:dyDescent="0.45">
      <c r="A282" s="107">
        <v>40571</v>
      </c>
      <c r="B282" s="91">
        <v>1</v>
      </c>
      <c r="C282" s="91">
        <v>3.75</v>
      </c>
    </row>
    <row r="283" spans="1:3" x14ac:dyDescent="0.45">
      <c r="A283" s="107">
        <v>40574</v>
      </c>
      <c r="B283" s="91">
        <v>0</v>
      </c>
      <c r="C283" s="91">
        <v>3.75</v>
      </c>
    </row>
    <row r="284" spans="1:3" x14ac:dyDescent="0.45">
      <c r="A284" s="107">
        <v>40575</v>
      </c>
      <c r="B284" s="91">
        <v>2</v>
      </c>
      <c r="C284" s="91">
        <v>4.25</v>
      </c>
    </row>
    <row r="285" spans="1:3" x14ac:dyDescent="0.45">
      <c r="A285" s="107">
        <v>40576</v>
      </c>
      <c r="B285" s="91">
        <v>0</v>
      </c>
      <c r="C285" s="91">
        <v>3.75</v>
      </c>
    </row>
    <row r="286" spans="1:3" x14ac:dyDescent="0.45">
      <c r="A286" s="107">
        <v>40577</v>
      </c>
      <c r="B286" s="91">
        <v>0</v>
      </c>
      <c r="C286" s="91">
        <v>3.75</v>
      </c>
    </row>
    <row r="287" spans="1:3" x14ac:dyDescent="0.45">
      <c r="A287" s="107">
        <v>40578</v>
      </c>
      <c r="B287" s="91">
        <v>2</v>
      </c>
      <c r="C287" s="91">
        <v>3.75</v>
      </c>
    </row>
    <row r="288" spans="1:3" x14ac:dyDescent="0.45">
      <c r="A288" s="107">
        <v>40581</v>
      </c>
      <c r="B288" s="91">
        <v>1</v>
      </c>
      <c r="C288" s="91">
        <v>3.75</v>
      </c>
    </row>
    <row r="289" spans="1:3" x14ac:dyDescent="0.45">
      <c r="A289" s="107">
        <v>40582</v>
      </c>
      <c r="B289" s="91">
        <v>4</v>
      </c>
      <c r="C289" s="91">
        <v>3.75</v>
      </c>
    </row>
    <row r="290" spans="1:3" x14ac:dyDescent="0.45">
      <c r="A290" s="107">
        <v>40583</v>
      </c>
      <c r="B290" s="91">
        <v>7.5</v>
      </c>
      <c r="C290" s="91">
        <v>4</v>
      </c>
    </row>
    <row r="291" spans="1:3" x14ac:dyDescent="0.45">
      <c r="A291" s="107">
        <v>40584</v>
      </c>
      <c r="B291" s="91">
        <v>1</v>
      </c>
      <c r="C291" s="91">
        <v>4.25</v>
      </c>
    </row>
    <row r="292" spans="1:3" x14ac:dyDescent="0.45">
      <c r="A292" s="107">
        <v>40585</v>
      </c>
      <c r="B292" s="91">
        <v>2</v>
      </c>
      <c r="C292" s="91">
        <v>4.25</v>
      </c>
    </row>
    <row r="293" spans="1:3" x14ac:dyDescent="0.45">
      <c r="A293" s="107">
        <v>40588</v>
      </c>
      <c r="B293" s="91">
        <v>3</v>
      </c>
      <c r="C293" s="91">
        <v>4.25</v>
      </c>
    </row>
    <row r="294" spans="1:3" x14ac:dyDescent="0.45">
      <c r="A294" s="107">
        <v>40589</v>
      </c>
      <c r="B294" s="91">
        <v>4</v>
      </c>
      <c r="C294" s="91">
        <v>4.25</v>
      </c>
    </row>
    <row r="295" spans="1:3" x14ac:dyDescent="0.45">
      <c r="A295" s="107">
        <v>40590</v>
      </c>
      <c r="B295" s="91">
        <v>0.5</v>
      </c>
      <c r="C295" s="91">
        <v>4.5</v>
      </c>
    </row>
    <row r="296" spans="1:3" x14ac:dyDescent="0.45">
      <c r="A296" s="107">
        <v>40591</v>
      </c>
      <c r="B296" s="91">
        <v>1.3</v>
      </c>
      <c r="C296" s="91">
        <v>4.5</v>
      </c>
    </row>
    <row r="297" spans="1:3" x14ac:dyDescent="0.45">
      <c r="A297" s="107">
        <v>40592</v>
      </c>
      <c r="B297" s="91">
        <v>0</v>
      </c>
      <c r="C297" s="91">
        <v>4.25</v>
      </c>
    </row>
    <row r="298" spans="1:3" x14ac:dyDescent="0.45">
      <c r="A298" s="107">
        <v>40595</v>
      </c>
      <c r="B298" s="91">
        <v>1</v>
      </c>
      <c r="C298" s="91">
        <v>4</v>
      </c>
    </row>
    <row r="299" spans="1:3" x14ac:dyDescent="0.45">
      <c r="A299" s="107">
        <v>40596</v>
      </c>
      <c r="B299" s="91">
        <v>2</v>
      </c>
      <c r="C299" s="91">
        <v>4</v>
      </c>
    </row>
    <row r="300" spans="1:3" x14ac:dyDescent="0.45">
      <c r="A300" s="107">
        <v>40597</v>
      </c>
      <c r="B300" s="91">
        <v>2</v>
      </c>
      <c r="C300" s="91">
        <v>4</v>
      </c>
    </row>
    <row r="301" spans="1:3" x14ac:dyDescent="0.45">
      <c r="A301" s="107">
        <v>40598</v>
      </c>
      <c r="B301" s="91">
        <v>1</v>
      </c>
      <c r="C301" s="91">
        <v>4</v>
      </c>
    </row>
    <row r="302" spans="1:3" x14ac:dyDescent="0.45">
      <c r="A302" s="107">
        <v>40599</v>
      </c>
      <c r="B302" s="91">
        <v>2</v>
      </c>
      <c r="C302" s="91">
        <v>4</v>
      </c>
    </row>
    <row r="303" spans="1:3" x14ac:dyDescent="0.45">
      <c r="A303" s="107">
        <v>40602</v>
      </c>
      <c r="B303" s="91">
        <v>1</v>
      </c>
      <c r="C303" s="91">
        <v>4</v>
      </c>
    </row>
    <row r="304" spans="1:3" x14ac:dyDescent="0.45">
      <c r="A304" s="107">
        <v>40603</v>
      </c>
      <c r="B304" s="91">
        <v>0</v>
      </c>
      <c r="C304" s="91">
        <v>4</v>
      </c>
    </row>
    <row r="305" spans="1:3" x14ac:dyDescent="0.45">
      <c r="A305" s="107">
        <v>40604</v>
      </c>
      <c r="B305" s="91">
        <v>4</v>
      </c>
      <c r="C305" s="91">
        <v>4</v>
      </c>
    </row>
    <row r="306" spans="1:3" x14ac:dyDescent="0.45">
      <c r="A306" s="107">
        <v>40605</v>
      </c>
      <c r="B306" s="91">
        <v>0</v>
      </c>
      <c r="C306" s="91">
        <v>4</v>
      </c>
    </row>
    <row r="307" spans="1:3" x14ac:dyDescent="0.45">
      <c r="A307" s="107">
        <v>40606</v>
      </c>
      <c r="B307" s="91">
        <v>5</v>
      </c>
      <c r="C307" s="91">
        <v>3.5</v>
      </c>
    </row>
    <row r="308" spans="1:3" x14ac:dyDescent="0.45">
      <c r="A308" s="107">
        <v>40609</v>
      </c>
      <c r="B308" s="91">
        <v>0</v>
      </c>
      <c r="C308" s="91">
        <v>3.5</v>
      </c>
    </row>
    <row r="309" spans="1:3" x14ac:dyDescent="0.45">
      <c r="A309" s="107">
        <v>40610</v>
      </c>
      <c r="B309" s="91">
        <v>0</v>
      </c>
      <c r="C309" s="91">
        <v>3.5</v>
      </c>
    </row>
    <row r="310" spans="1:3" x14ac:dyDescent="0.45">
      <c r="A310" s="107">
        <v>40611</v>
      </c>
      <c r="B310" s="91">
        <v>2</v>
      </c>
      <c r="C310" s="91">
        <v>3.5</v>
      </c>
    </row>
    <row r="311" spans="1:3" x14ac:dyDescent="0.45">
      <c r="A311" s="107">
        <v>40612</v>
      </c>
      <c r="B311" s="91">
        <v>7</v>
      </c>
      <c r="C311" s="91">
        <v>3.5</v>
      </c>
    </row>
    <row r="312" spans="1:3" x14ac:dyDescent="0.45">
      <c r="A312" s="107">
        <v>40613</v>
      </c>
      <c r="B312" s="91">
        <v>3</v>
      </c>
      <c r="C312" s="91">
        <v>3.5</v>
      </c>
    </row>
    <row r="313" spans="1:3" x14ac:dyDescent="0.45">
      <c r="A313" s="107">
        <v>40616</v>
      </c>
      <c r="B313" s="91">
        <v>3</v>
      </c>
      <c r="C313" s="91">
        <v>3.5</v>
      </c>
    </row>
    <row r="314" spans="1:3" x14ac:dyDescent="0.45">
      <c r="A314" s="107">
        <v>40617</v>
      </c>
      <c r="B314" s="91">
        <v>3</v>
      </c>
      <c r="C314" s="91">
        <v>3.5</v>
      </c>
    </row>
    <row r="315" spans="1:3" x14ac:dyDescent="0.45">
      <c r="A315" s="107">
        <v>40618</v>
      </c>
      <c r="B315" s="91">
        <v>4</v>
      </c>
      <c r="C315" s="91">
        <v>3.5</v>
      </c>
    </row>
    <row r="316" spans="1:3" x14ac:dyDescent="0.45">
      <c r="A316" s="107">
        <v>40619</v>
      </c>
      <c r="B316" s="91">
        <v>6</v>
      </c>
      <c r="C316" s="91">
        <v>3.75</v>
      </c>
    </row>
    <row r="317" spans="1:3" x14ac:dyDescent="0.45">
      <c r="A317" s="107">
        <v>40620</v>
      </c>
      <c r="B317" s="91">
        <v>8</v>
      </c>
      <c r="C317" s="91">
        <v>3.75</v>
      </c>
    </row>
    <row r="318" spans="1:3" x14ac:dyDescent="0.45">
      <c r="A318" s="107">
        <v>40623</v>
      </c>
      <c r="B318" s="91">
        <v>2</v>
      </c>
      <c r="C318" s="91">
        <v>3.75</v>
      </c>
    </row>
    <row r="319" spans="1:3" x14ac:dyDescent="0.45">
      <c r="A319" s="107">
        <v>40624</v>
      </c>
      <c r="B319" s="91">
        <v>2</v>
      </c>
      <c r="C319" s="91">
        <v>4</v>
      </c>
    </row>
    <row r="320" spans="1:3" x14ac:dyDescent="0.45">
      <c r="A320" s="107">
        <v>40625</v>
      </c>
      <c r="B320" s="91">
        <v>4</v>
      </c>
      <c r="C320" s="91">
        <v>4</v>
      </c>
    </row>
    <row r="321" spans="1:3" x14ac:dyDescent="0.45">
      <c r="A321" s="107">
        <v>40626</v>
      </c>
      <c r="B321" s="91">
        <v>0</v>
      </c>
      <c r="C321" s="91">
        <v>4</v>
      </c>
    </row>
    <row r="322" spans="1:3" x14ac:dyDescent="0.45">
      <c r="A322" s="107">
        <v>40627</v>
      </c>
      <c r="B322" s="91">
        <v>0</v>
      </c>
      <c r="C322" s="91">
        <v>4</v>
      </c>
    </row>
    <row r="323" spans="1:3" x14ac:dyDescent="0.45">
      <c r="A323" s="107">
        <v>40630</v>
      </c>
      <c r="B323" s="91">
        <v>3</v>
      </c>
      <c r="C323" s="91">
        <v>3.85</v>
      </c>
    </row>
    <row r="324" spans="1:3" x14ac:dyDescent="0.45">
      <c r="A324" s="107">
        <v>40631</v>
      </c>
      <c r="B324" s="91">
        <v>5</v>
      </c>
      <c r="C324" s="91">
        <v>3.85</v>
      </c>
    </row>
    <row r="325" spans="1:3" x14ac:dyDescent="0.45">
      <c r="A325" s="107">
        <v>40632</v>
      </c>
      <c r="B325" s="91">
        <v>3</v>
      </c>
      <c r="C325" s="91">
        <v>3.75</v>
      </c>
    </row>
    <row r="326" spans="1:3" x14ac:dyDescent="0.45">
      <c r="A326" s="107">
        <v>40633</v>
      </c>
      <c r="B326" s="91">
        <v>0</v>
      </c>
      <c r="C326" s="91">
        <v>3.75</v>
      </c>
    </row>
    <row r="327" spans="1:3" x14ac:dyDescent="0.45">
      <c r="A327" s="107">
        <v>40634</v>
      </c>
      <c r="B327" s="91">
        <v>0</v>
      </c>
      <c r="C327" s="91">
        <v>3.75</v>
      </c>
    </row>
    <row r="328" spans="1:3" x14ac:dyDescent="0.45">
      <c r="A328" s="107">
        <v>40637</v>
      </c>
      <c r="B328" s="91">
        <v>4</v>
      </c>
      <c r="C328" s="91">
        <v>3.5</v>
      </c>
    </row>
    <row r="329" spans="1:3" x14ac:dyDescent="0.45">
      <c r="A329" s="107">
        <v>40638</v>
      </c>
      <c r="B329" s="91">
        <v>0</v>
      </c>
      <c r="C329" s="91">
        <v>3.5</v>
      </c>
    </row>
    <row r="330" spans="1:3" x14ac:dyDescent="0.45">
      <c r="A330" s="107">
        <v>40639</v>
      </c>
      <c r="B330" s="91">
        <v>0</v>
      </c>
      <c r="C330" s="91">
        <v>3.5</v>
      </c>
    </row>
    <row r="331" spans="1:3" x14ac:dyDescent="0.45">
      <c r="A331" s="107">
        <v>40640</v>
      </c>
      <c r="B331" s="91">
        <v>0</v>
      </c>
      <c r="C331" s="91">
        <v>3.5</v>
      </c>
    </row>
    <row r="332" spans="1:3" x14ac:dyDescent="0.45">
      <c r="A332" s="107">
        <v>40641</v>
      </c>
      <c r="B332" s="91">
        <v>3</v>
      </c>
      <c r="C332" s="91">
        <v>3.5</v>
      </c>
    </row>
    <row r="333" spans="1:3" x14ac:dyDescent="0.45">
      <c r="A333" s="107">
        <v>40644</v>
      </c>
      <c r="B333" s="91">
        <v>4</v>
      </c>
      <c r="C333" s="91">
        <v>3.5</v>
      </c>
    </row>
    <row r="334" spans="1:3" x14ac:dyDescent="0.45">
      <c r="A334" s="107">
        <v>40645</v>
      </c>
      <c r="B334" s="91">
        <v>10</v>
      </c>
      <c r="C334" s="91">
        <v>3.5</v>
      </c>
    </row>
    <row r="335" spans="1:3" x14ac:dyDescent="0.45">
      <c r="A335" s="107">
        <v>40646</v>
      </c>
      <c r="B335" s="91">
        <v>8</v>
      </c>
      <c r="C335" s="91">
        <v>3.5</v>
      </c>
    </row>
    <row r="336" spans="1:3" x14ac:dyDescent="0.45">
      <c r="A336" s="107">
        <v>40647</v>
      </c>
      <c r="B336" s="91">
        <v>6</v>
      </c>
      <c r="C336" s="91">
        <v>3.75</v>
      </c>
    </row>
    <row r="337" spans="1:3" x14ac:dyDescent="0.45">
      <c r="A337" s="107">
        <v>40648</v>
      </c>
      <c r="B337" s="91">
        <v>5</v>
      </c>
      <c r="C337" s="91">
        <v>3.75</v>
      </c>
    </row>
    <row r="338" spans="1:3" x14ac:dyDescent="0.45">
      <c r="A338" s="107">
        <v>40651</v>
      </c>
      <c r="B338" s="91">
        <v>3</v>
      </c>
      <c r="C338" s="91">
        <v>3.75</v>
      </c>
    </row>
    <row r="339" spans="1:3" x14ac:dyDescent="0.45">
      <c r="A339" s="107">
        <v>40652</v>
      </c>
      <c r="B339" s="91">
        <v>0</v>
      </c>
      <c r="C339" s="91">
        <v>3.75</v>
      </c>
    </row>
    <row r="340" spans="1:3" x14ac:dyDescent="0.45">
      <c r="A340" s="107">
        <v>40653</v>
      </c>
      <c r="B340" s="91">
        <v>0</v>
      </c>
      <c r="C340" s="91">
        <v>3.75</v>
      </c>
    </row>
    <row r="341" spans="1:3" x14ac:dyDescent="0.45">
      <c r="A341" s="107">
        <v>40659</v>
      </c>
      <c r="B341" s="91">
        <v>4</v>
      </c>
      <c r="C341" s="91">
        <v>4</v>
      </c>
    </row>
    <row r="342" spans="1:3" x14ac:dyDescent="0.45">
      <c r="A342" s="107">
        <v>40660</v>
      </c>
      <c r="B342" s="91">
        <v>1</v>
      </c>
      <c r="C342" s="91">
        <v>4</v>
      </c>
    </row>
    <row r="343" spans="1:3" x14ac:dyDescent="0.45">
      <c r="A343" s="107">
        <v>40661</v>
      </c>
      <c r="B343" s="91">
        <v>0</v>
      </c>
      <c r="C343" s="91">
        <v>4</v>
      </c>
    </row>
    <row r="344" spans="1:3" x14ac:dyDescent="0.45">
      <c r="A344" s="107">
        <v>40662</v>
      </c>
      <c r="B344" s="91">
        <v>0</v>
      </c>
      <c r="C344" s="91">
        <v>3.75</v>
      </c>
    </row>
    <row r="345" spans="1:3" x14ac:dyDescent="0.45">
      <c r="A345" s="107">
        <v>40665</v>
      </c>
      <c r="B345" s="91">
        <v>2</v>
      </c>
      <c r="C345" s="91">
        <v>3.75</v>
      </c>
    </row>
    <row r="346" spans="1:3" x14ac:dyDescent="0.45">
      <c r="A346" s="107">
        <v>40666</v>
      </c>
      <c r="B346" s="91">
        <v>0</v>
      </c>
      <c r="C346" s="91">
        <v>3.75</v>
      </c>
    </row>
    <row r="347" spans="1:3" x14ac:dyDescent="0.45">
      <c r="A347" s="107">
        <v>40667</v>
      </c>
      <c r="B347" s="91">
        <v>0</v>
      </c>
      <c r="C347" s="91">
        <v>3.75</v>
      </c>
    </row>
    <row r="348" spans="1:3" x14ac:dyDescent="0.45">
      <c r="A348" s="107">
        <v>40668</v>
      </c>
      <c r="B348" s="91">
        <v>0</v>
      </c>
      <c r="C348" s="91">
        <v>3.75</v>
      </c>
    </row>
    <row r="349" spans="1:3" x14ac:dyDescent="0.45">
      <c r="A349" s="107">
        <v>40669</v>
      </c>
      <c r="B349" s="91">
        <v>3</v>
      </c>
      <c r="C349" s="91">
        <v>3.75</v>
      </c>
    </row>
    <row r="350" spans="1:3" x14ac:dyDescent="0.45">
      <c r="A350" s="107">
        <v>40672</v>
      </c>
      <c r="B350" s="91">
        <v>6</v>
      </c>
      <c r="C350" s="91">
        <v>3.75</v>
      </c>
    </row>
    <row r="351" spans="1:3" x14ac:dyDescent="0.45">
      <c r="A351" s="107">
        <v>40673</v>
      </c>
      <c r="B351" s="91">
        <v>8</v>
      </c>
      <c r="C351" s="91">
        <v>3.75</v>
      </c>
    </row>
    <row r="352" spans="1:3" x14ac:dyDescent="0.45">
      <c r="A352" s="107">
        <v>40674</v>
      </c>
      <c r="B352" s="91">
        <v>9</v>
      </c>
      <c r="C352" s="91">
        <v>3.75</v>
      </c>
    </row>
    <row r="353" spans="1:3" x14ac:dyDescent="0.45">
      <c r="A353" s="107">
        <v>40675</v>
      </c>
      <c r="B353" s="91">
        <v>11</v>
      </c>
      <c r="C353" s="91">
        <v>3.75</v>
      </c>
    </row>
    <row r="354" spans="1:3" x14ac:dyDescent="0.45">
      <c r="A354" s="107">
        <v>40676</v>
      </c>
      <c r="B354" s="91">
        <v>5</v>
      </c>
      <c r="C354" s="91">
        <v>3.75</v>
      </c>
    </row>
    <row r="355" spans="1:3" x14ac:dyDescent="0.45">
      <c r="A355" s="107">
        <v>40679</v>
      </c>
      <c r="B355" s="91">
        <v>0</v>
      </c>
      <c r="C355" s="91">
        <v>3.75</v>
      </c>
    </row>
    <row r="356" spans="1:3" x14ac:dyDescent="0.45">
      <c r="A356" s="107">
        <v>40680</v>
      </c>
      <c r="B356" s="91">
        <v>0</v>
      </c>
      <c r="C356" s="91">
        <v>3.75</v>
      </c>
    </row>
    <row r="357" spans="1:3" x14ac:dyDescent="0.45">
      <c r="A357" s="107">
        <v>40681</v>
      </c>
      <c r="B357" s="91">
        <v>5</v>
      </c>
      <c r="C357" s="91">
        <v>3.75</v>
      </c>
    </row>
    <row r="358" spans="1:3" x14ac:dyDescent="0.45">
      <c r="A358" s="107">
        <v>40682</v>
      </c>
      <c r="B358" s="91">
        <v>1</v>
      </c>
      <c r="C358" s="91">
        <v>3.75</v>
      </c>
    </row>
    <row r="359" spans="1:3" x14ac:dyDescent="0.45">
      <c r="A359" s="107">
        <v>40683</v>
      </c>
      <c r="B359" s="91">
        <v>0</v>
      </c>
      <c r="C359" s="91">
        <v>3.75</v>
      </c>
    </row>
    <row r="360" spans="1:3" x14ac:dyDescent="0.45">
      <c r="A360" s="107">
        <v>40686</v>
      </c>
      <c r="B360" s="91">
        <v>0</v>
      </c>
      <c r="C360" s="91">
        <v>3.75</v>
      </c>
    </row>
    <row r="361" spans="1:3" x14ac:dyDescent="0.45">
      <c r="A361" s="107">
        <v>40687</v>
      </c>
      <c r="B361" s="91">
        <v>0</v>
      </c>
      <c r="C361" s="91">
        <v>3.75</v>
      </c>
    </row>
    <row r="362" spans="1:3" x14ac:dyDescent="0.45">
      <c r="A362" s="107">
        <v>40688</v>
      </c>
      <c r="B362" s="91">
        <v>0</v>
      </c>
      <c r="C362" s="91">
        <v>3.75</v>
      </c>
    </row>
    <row r="363" spans="1:3" x14ac:dyDescent="0.45">
      <c r="A363" s="107">
        <v>40689</v>
      </c>
      <c r="B363" s="91">
        <v>0</v>
      </c>
      <c r="C363" s="91">
        <v>3.75</v>
      </c>
    </row>
    <row r="364" spans="1:3" x14ac:dyDescent="0.45">
      <c r="A364" s="107">
        <v>40690</v>
      </c>
      <c r="B364" s="91">
        <v>0</v>
      </c>
      <c r="C364" s="91">
        <v>3.75</v>
      </c>
    </row>
    <row r="365" spans="1:3" x14ac:dyDescent="0.45">
      <c r="A365" s="107">
        <v>40693</v>
      </c>
      <c r="B365" s="91">
        <v>0</v>
      </c>
      <c r="C365" s="91">
        <v>3.75</v>
      </c>
    </row>
    <row r="366" spans="1:3" x14ac:dyDescent="0.45">
      <c r="A366" s="107">
        <v>40694</v>
      </c>
      <c r="B366" s="91">
        <v>4</v>
      </c>
      <c r="C366" s="91">
        <v>3.8</v>
      </c>
    </row>
    <row r="367" spans="1:3" x14ac:dyDescent="0.45">
      <c r="A367" s="107">
        <v>40695</v>
      </c>
      <c r="B367" s="91">
        <v>2</v>
      </c>
      <c r="C367" s="91">
        <v>3.8</v>
      </c>
    </row>
    <row r="368" spans="1:3" x14ac:dyDescent="0.45">
      <c r="A368" s="107">
        <v>40697</v>
      </c>
      <c r="B368" s="91">
        <v>3</v>
      </c>
      <c r="C368" s="91">
        <v>3.75</v>
      </c>
    </row>
    <row r="369" spans="1:3" x14ac:dyDescent="0.45">
      <c r="A369" s="107">
        <v>40700</v>
      </c>
      <c r="B369" s="91">
        <v>1</v>
      </c>
      <c r="C369" s="91">
        <v>3.75</v>
      </c>
    </row>
    <row r="370" spans="1:3" x14ac:dyDescent="0.45">
      <c r="A370" s="107">
        <v>40701</v>
      </c>
      <c r="B370" s="91">
        <v>0</v>
      </c>
      <c r="C370" s="91">
        <v>3.75</v>
      </c>
    </row>
    <row r="371" spans="1:3" x14ac:dyDescent="0.45">
      <c r="A371" s="107">
        <v>40702</v>
      </c>
      <c r="B371" s="91">
        <v>0</v>
      </c>
      <c r="C371" s="91">
        <v>3.75</v>
      </c>
    </row>
    <row r="372" spans="1:3" x14ac:dyDescent="0.45">
      <c r="A372" s="107">
        <v>40703</v>
      </c>
      <c r="B372" s="91">
        <v>0</v>
      </c>
      <c r="C372" s="91">
        <v>3.75</v>
      </c>
    </row>
    <row r="373" spans="1:3" x14ac:dyDescent="0.45">
      <c r="A373" s="107">
        <v>40704</v>
      </c>
      <c r="B373" s="91">
        <v>0</v>
      </c>
      <c r="C373" s="91">
        <v>3.75</v>
      </c>
    </row>
    <row r="374" spans="1:3" x14ac:dyDescent="0.45">
      <c r="A374" s="107">
        <v>40708</v>
      </c>
      <c r="B374" s="91">
        <v>0</v>
      </c>
      <c r="C374" s="91">
        <v>3.75</v>
      </c>
    </row>
    <row r="375" spans="1:3" x14ac:dyDescent="0.45">
      <c r="A375" s="107">
        <v>40709</v>
      </c>
      <c r="B375" s="91">
        <v>0</v>
      </c>
      <c r="C375" s="91">
        <v>3.75</v>
      </c>
    </row>
    <row r="376" spans="1:3" x14ac:dyDescent="0.45">
      <c r="A376" s="107">
        <v>40710</v>
      </c>
      <c r="B376" s="91">
        <v>0</v>
      </c>
      <c r="C376" s="91">
        <v>3.75</v>
      </c>
    </row>
    <row r="377" spans="1:3" x14ac:dyDescent="0.45">
      <c r="A377" s="107">
        <v>40714</v>
      </c>
      <c r="B377" s="91">
        <v>2</v>
      </c>
      <c r="C377" s="91">
        <v>3.7</v>
      </c>
    </row>
    <row r="378" spans="1:3" x14ac:dyDescent="0.45">
      <c r="A378" s="107">
        <v>40715</v>
      </c>
      <c r="B378" s="91">
        <v>4</v>
      </c>
      <c r="C378" s="91">
        <v>3.75</v>
      </c>
    </row>
    <row r="379" spans="1:3" x14ac:dyDescent="0.45">
      <c r="A379" s="107">
        <v>40716</v>
      </c>
      <c r="B379" s="91">
        <v>0</v>
      </c>
      <c r="C379" s="91">
        <v>3.75</v>
      </c>
    </row>
    <row r="380" spans="1:3" x14ac:dyDescent="0.45">
      <c r="A380" s="107">
        <v>40717</v>
      </c>
      <c r="B380" s="91">
        <v>0</v>
      </c>
      <c r="C380" s="91">
        <v>3.75</v>
      </c>
    </row>
    <row r="381" spans="1:3" x14ac:dyDescent="0.45">
      <c r="A381" s="107">
        <v>40718</v>
      </c>
      <c r="B381" s="91">
        <v>0</v>
      </c>
      <c r="C381" s="91">
        <v>3.75</v>
      </c>
    </row>
    <row r="382" spans="1:3" x14ac:dyDescent="0.45">
      <c r="A382" s="107">
        <v>40721</v>
      </c>
      <c r="B382" s="91">
        <v>0</v>
      </c>
      <c r="C382" s="91">
        <v>3.75</v>
      </c>
    </row>
    <row r="383" spans="1:3" x14ac:dyDescent="0.45">
      <c r="A383" s="107">
        <v>40722</v>
      </c>
      <c r="B383" s="91">
        <v>0</v>
      </c>
      <c r="C383" s="91">
        <v>3.75</v>
      </c>
    </row>
    <row r="384" spans="1:3" x14ac:dyDescent="0.45">
      <c r="A384" s="107">
        <v>40723</v>
      </c>
      <c r="B384" s="91">
        <v>0</v>
      </c>
      <c r="C384" s="91">
        <v>3.75</v>
      </c>
    </row>
    <row r="385" spans="1:3" x14ac:dyDescent="0.45">
      <c r="A385" s="107">
        <v>40724</v>
      </c>
      <c r="B385" s="91">
        <v>0</v>
      </c>
      <c r="C385" s="91">
        <v>3.75</v>
      </c>
    </row>
    <row r="386" spans="1:3" x14ac:dyDescent="0.45">
      <c r="A386" s="107">
        <v>40725</v>
      </c>
      <c r="B386" s="91">
        <v>0</v>
      </c>
      <c r="C386" s="91">
        <v>3.75</v>
      </c>
    </row>
    <row r="387" spans="1:3" x14ac:dyDescent="0.45">
      <c r="A387" s="107">
        <v>40728</v>
      </c>
      <c r="B387" s="91">
        <v>2</v>
      </c>
      <c r="C387" s="91">
        <v>3.75</v>
      </c>
    </row>
    <row r="388" spans="1:3" x14ac:dyDescent="0.45">
      <c r="A388" s="107">
        <v>40729</v>
      </c>
      <c r="B388" s="91">
        <v>0</v>
      </c>
      <c r="C388" s="91">
        <v>3.75</v>
      </c>
    </row>
    <row r="389" spans="1:3" x14ac:dyDescent="0.45">
      <c r="A389" s="107">
        <v>40730</v>
      </c>
      <c r="B389" s="91">
        <v>0</v>
      </c>
      <c r="C389" s="91">
        <v>3.75</v>
      </c>
    </row>
    <row r="390" spans="1:3" x14ac:dyDescent="0.45">
      <c r="A390" s="107">
        <v>40731</v>
      </c>
      <c r="B390" s="91">
        <v>0</v>
      </c>
      <c r="C390" s="91">
        <v>3.75</v>
      </c>
    </row>
    <row r="391" spans="1:3" x14ac:dyDescent="0.45">
      <c r="A391" s="107">
        <v>40732</v>
      </c>
      <c r="B391" s="91">
        <v>5</v>
      </c>
      <c r="C391" s="91">
        <v>3.75</v>
      </c>
    </row>
    <row r="392" spans="1:3" x14ac:dyDescent="0.45">
      <c r="A392" s="107">
        <v>40735</v>
      </c>
      <c r="B392" s="91">
        <v>0</v>
      </c>
      <c r="C392" s="91">
        <v>3.75</v>
      </c>
    </row>
    <row r="393" spans="1:3" x14ac:dyDescent="0.45">
      <c r="A393" s="107">
        <v>40736</v>
      </c>
      <c r="B393" s="91">
        <v>8</v>
      </c>
      <c r="C393" s="91">
        <v>3.75</v>
      </c>
    </row>
    <row r="394" spans="1:3" x14ac:dyDescent="0.45">
      <c r="A394" s="107">
        <v>40737</v>
      </c>
      <c r="B394" s="91">
        <v>7</v>
      </c>
      <c r="C394" s="91">
        <v>3.75</v>
      </c>
    </row>
    <row r="395" spans="1:3" x14ac:dyDescent="0.45">
      <c r="A395" s="107">
        <v>40738</v>
      </c>
      <c r="B395" s="91">
        <v>0</v>
      </c>
      <c r="C395" s="91">
        <v>3.75</v>
      </c>
    </row>
    <row r="396" spans="1:3" x14ac:dyDescent="0.45">
      <c r="A396" s="107">
        <v>40739</v>
      </c>
      <c r="B396" s="91">
        <v>10</v>
      </c>
      <c r="C396" s="91">
        <v>3.75</v>
      </c>
    </row>
    <row r="397" spans="1:3" x14ac:dyDescent="0.45">
      <c r="A397" s="107">
        <v>40742</v>
      </c>
      <c r="B397" s="91">
        <v>0</v>
      </c>
      <c r="C397" s="91">
        <v>3.75</v>
      </c>
    </row>
    <row r="398" spans="1:3" x14ac:dyDescent="0.45">
      <c r="A398" s="107">
        <v>40743</v>
      </c>
      <c r="B398" s="91">
        <v>5</v>
      </c>
      <c r="C398" s="91">
        <v>3.75</v>
      </c>
    </row>
    <row r="399" spans="1:3" x14ac:dyDescent="0.45">
      <c r="A399" s="107">
        <v>40744</v>
      </c>
      <c r="B399" s="91">
        <v>6</v>
      </c>
      <c r="C399" s="91">
        <v>3.75</v>
      </c>
    </row>
    <row r="400" spans="1:3" x14ac:dyDescent="0.45">
      <c r="A400" s="107">
        <v>40745</v>
      </c>
      <c r="B400" s="91">
        <v>6</v>
      </c>
      <c r="C400" s="91">
        <v>3.75</v>
      </c>
    </row>
    <row r="401" spans="1:3" x14ac:dyDescent="0.45">
      <c r="A401" s="107">
        <v>40746</v>
      </c>
      <c r="B401" s="91">
        <v>5</v>
      </c>
      <c r="C401" s="91">
        <v>3.75</v>
      </c>
    </row>
    <row r="402" spans="1:3" x14ac:dyDescent="0.45">
      <c r="A402" s="107">
        <v>40749</v>
      </c>
      <c r="B402" s="91">
        <v>0</v>
      </c>
      <c r="C402" s="91">
        <v>3.75</v>
      </c>
    </row>
    <row r="403" spans="1:3" x14ac:dyDescent="0.45">
      <c r="A403" s="107">
        <v>40750</v>
      </c>
      <c r="B403" s="91">
        <v>0</v>
      </c>
      <c r="C403" s="91">
        <v>3.75</v>
      </c>
    </row>
    <row r="404" spans="1:3" x14ac:dyDescent="0.45">
      <c r="A404" s="107">
        <v>40751</v>
      </c>
      <c r="B404" s="91">
        <v>0</v>
      </c>
      <c r="C404" s="91">
        <v>3.75</v>
      </c>
    </row>
    <row r="405" spans="1:3" x14ac:dyDescent="0.45">
      <c r="A405" s="107">
        <v>40752</v>
      </c>
      <c r="B405" s="91">
        <v>0</v>
      </c>
      <c r="C405" s="91">
        <v>3.75</v>
      </c>
    </row>
    <row r="406" spans="1:3" x14ac:dyDescent="0.45">
      <c r="A406" s="107">
        <v>40753</v>
      </c>
      <c r="B406" s="91">
        <v>5</v>
      </c>
      <c r="C406" s="91">
        <v>3.75</v>
      </c>
    </row>
    <row r="407" spans="1:3" x14ac:dyDescent="0.45">
      <c r="A407" s="107">
        <v>40757</v>
      </c>
      <c r="B407" s="91">
        <v>1</v>
      </c>
      <c r="C407" s="91">
        <v>3.75</v>
      </c>
    </row>
    <row r="408" spans="1:3" x14ac:dyDescent="0.45">
      <c r="A408" s="107">
        <v>40758</v>
      </c>
      <c r="B408" s="91">
        <v>0</v>
      </c>
      <c r="C408" s="91">
        <v>3.75</v>
      </c>
    </row>
    <row r="409" spans="1:3" x14ac:dyDescent="0.45">
      <c r="A409" s="107">
        <v>40759</v>
      </c>
      <c r="B409" s="91">
        <v>0</v>
      </c>
      <c r="C409" s="91">
        <v>3.75</v>
      </c>
    </row>
    <row r="410" spans="1:3" x14ac:dyDescent="0.45">
      <c r="A410" s="107">
        <v>40760</v>
      </c>
      <c r="B410" s="91">
        <v>1</v>
      </c>
      <c r="C410" s="91">
        <v>3.75</v>
      </c>
    </row>
    <row r="411" spans="1:3" x14ac:dyDescent="0.45">
      <c r="A411" s="107">
        <v>40763</v>
      </c>
      <c r="B411" s="91">
        <v>0</v>
      </c>
      <c r="C411" s="91">
        <v>3.75</v>
      </c>
    </row>
    <row r="412" spans="1:3" x14ac:dyDescent="0.45">
      <c r="A412" s="107">
        <v>40764</v>
      </c>
      <c r="B412" s="91">
        <v>5</v>
      </c>
      <c r="C412" s="91">
        <v>3.75</v>
      </c>
    </row>
    <row r="413" spans="1:3" x14ac:dyDescent="0.45">
      <c r="A413" s="107">
        <v>40765</v>
      </c>
      <c r="B413" s="91">
        <v>0</v>
      </c>
      <c r="C413" s="91">
        <v>3.75</v>
      </c>
    </row>
    <row r="414" spans="1:3" x14ac:dyDescent="0.45">
      <c r="A414" s="107">
        <v>40766</v>
      </c>
      <c r="B414" s="91">
        <v>5</v>
      </c>
      <c r="C414" s="91">
        <v>3.75</v>
      </c>
    </row>
    <row r="415" spans="1:3" x14ac:dyDescent="0.45">
      <c r="A415" s="107">
        <v>40767</v>
      </c>
      <c r="B415" s="91">
        <v>0</v>
      </c>
      <c r="C415" s="91">
        <v>3.75</v>
      </c>
    </row>
    <row r="416" spans="1:3" x14ac:dyDescent="0.45">
      <c r="A416" s="107">
        <v>40770</v>
      </c>
      <c r="B416" s="91">
        <v>0</v>
      </c>
      <c r="C416" s="91">
        <v>3.75</v>
      </c>
    </row>
    <row r="417" spans="1:3" x14ac:dyDescent="0.45">
      <c r="A417" s="107">
        <v>40771</v>
      </c>
      <c r="B417" s="91">
        <v>0</v>
      </c>
      <c r="C417" s="91">
        <v>3.75</v>
      </c>
    </row>
    <row r="418" spans="1:3" x14ac:dyDescent="0.45">
      <c r="A418" s="107">
        <v>40772</v>
      </c>
      <c r="B418" s="91">
        <v>0</v>
      </c>
      <c r="C418" s="91">
        <v>3.75</v>
      </c>
    </row>
    <row r="419" spans="1:3" x14ac:dyDescent="0.45">
      <c r="A419" s="107">
        <v>40773</v>
      </c>
      <c r="B419" s="91">
        <v>0</v>
      </c>
      <c r="C419" s="91">
        <v>3.75</v>
      </c>
    </row>
    <row r="420" spans="1:3" x14ac:dyDescent="0.45">
      <c r="A420" s="107">
        <v>40774</v>
      </c>
      <c r="B420" s="91">
        <v>0</v>
      </c>
      <c r="C420" s="91">
        <v>4</v>
      </c>
    </row>
    <row r="421" spans="1:3" x14ac:dyDescent="0.45">
      <c r="A421" s="107">
        <v>40777</v>
      </c>
      <c r="B421" s="91">
        <v>2</v>
      </c>
      <c r="C421" s="91">
        <v>4</v>
      </c>
    </row>
    <row r="422" spans="1:3" x14ac:dyDescent="0.45">
      <c r="A422" s="107">
        <v>40778</v>
      </c>
      <c r="B422" s="91">
        <v>0</v>
      </c>
      <c r="C422" s="91">
        <v>4</v>
      </c>
    </row>
    <row r="423" spans="1:3" x14ac:dyDescent="0.45">
      <c r="A423" s="107">
        <v>40779</v>
      </c>
      <c r="B423" s="91">
        <v>0</v>
      </c>
      <c r="C423" s="91">
        <v>4</v>
      </c>
    </row>
    <row r="424" spans="1:3" x14ac:dyDescent="0.45">
      <c r="A424" s="107">
        <v>40780</v>
      </c>
      <c r="B424" s="91">
        <v>0</v>
      </c>
      <c r="C424" s="91">
        <v>4</v>
      </c>
    </row>
    <row r="425" spans="1:3" x14ac:dyDescent="0.45">
      <c r="A425" s="107">
        <v>40781</v>
      </c>
      <c r="B425" s="91">
        <v>0</v>
      </c>
      <c r="C425" s="91">
        <v>4</v>
      </c>
    </row>
    <row r="426" spans="1:3" x14ac:dyDescent="0.45">
      <c r="A426" s="107">
        <v>40784</v>
      </c>
      <c r="B426" s="91">
        <v>0</v>
      </c>
      <c r="C426" s="91">
        <v>4</v>
      </c>
    </row>
    <row r="427" spans="1:3" x14ac:dyDescent="0.45">
      <c r="A427" s="107">
        <v>40785</v>
      </c>
      <c r="B427" s="91">
        <v>0</v>
      </c>
      <c r="C427" s="91">
        <v>4</v>
      </c>
    </row>
    <row r="428" spans="1:3" x14ac:dyDescent="0.45">
      <c r="A428" s="107">
        <v>40786</v>
      </c>
      <c r="B428" s="91">
        <v>0</v>
      </c>
      <c r="C428" s="91">
        <v>4</v>
      </c>
    </row>
    <row r="429" spans="1:3" x14ac:dyDescent="0.45">
      <c r="A429" s="107">
        <v>40787</v>
      </c>
      <c r="B429" s="91">
        <v>0</v>
      </c>
      <c r="C429" s="91">
        <v>4</v>
      </c>
    </row>
    <row r="430" spans="1:3" x14ac:dyDescent="0.45">
      <c r="A430" s="107">
        <v>40788</v>
      </c>
      <c r="B430" s="91">
        <v>2</v>
      </c>
      <c r="C430" s="91">
        <v>4</v>
      </c>
    </row>
    <row r="431" spans="1:3" x14ac:dyDescent="0.45">
      <c r="A431" s="107">
        <v>40791</v>
      </c>
      <c r="B431" s="91">
        <v>5</v>
      </c>
      <c r="C431" s="91">
        <v>3.85</v>
      </c>
    </row>
    <row r="432" spans="1:3" x14ac:dyDescent="0.45">
      <c r="A432" s="107">
        <v>40792</v>
      </c>
      <c r="B432" s="91">
        <v>2</v>
      </c>
      <c r="C432" s="91">
        <v>3.75</v>
      </c>
    </row>
    <row r="433" spans="1:3" x14ac:dyDescent="0.45">
      <c r="A433" s="107">
        <v>40793</v>
      </c>
      <c r="B433" s="91">
        <v>0</v>
      </c>
      <c r="C433" s="91">
        <v>3.75</v>
      </c>
    </row>
    <row r="434" spans="1:3" x14ac:dyDescent="0.45">
      <c r="A434" s="107">
        <v>40794</v>
      </c>
      <c r="B434" s="91">
        <v>0</v>
      </c>
      <c r="C434" s="91">
        <v>3.75</v>
      </c>
    </row>
    <row r="435" spans="1:3" x14ac:dyDescent="0.45">
      <c r="A435" s="107">
        <v>40795</v>
      </c>
      <c r="B435" s="91">
        <v>0</v>
      </c>
      <c r="C435" s="91">
        <v>3.75</v>
      </c>
    </row>
    <row r="436" spans="1:3" x14ac:dyDescent="0.45">
      <c r="A436" s="107">
        <v>40798</v>
      </c>
      <c r="B436" s="91">
        <v>1</v>
      </c>
      <c r="C436" s="91">
        <v>3.75</v>
      </c>
    </row>
    <row r="437" spans="1:3" x14ac:dyDescent="0.45">
      <c r="A437" s="107">
        <v>40799</v>
      </c>
      <c r="B437" s="91">
        <v>0</v>
      </c>
      <c r="C437" s="91">
        <v>3.75</v>
      </c>
    </row>
    <row r="438" spans="1:3" x14ac:dyDescent="0.45">
      <c r="A438" s="107">
        <v>40800</v>
      </c>
      <c r="B438" s="91">
        <v>0</v>
      </c>
      <c r="C438" s="91">
        <v>3.75</v>
      </c>
    </row>
    <row r="439" spans="1:3" x14ac:dyDescent="0.45">
      <c r="A439" s="107">
        <v>40801</v>
      </c>
      <c r="B439" s="91">
        <v>0</v>
      </c>
      <c r="C439" s="91">
        <v>3.75</v>
      </c>
    </row>
    <row r="440" spans="1:3" x14ac:dyDescent="0.45">
      <c r="A440" s="107">
        <v>40802</v>
      </c>
      <c r="B440" s="91">
        <v>0</v>
      </c>
      <c r="C440" s="91">
        <v>4.5</v>
      </c>
    </row>
    <row r="441" spans="1:3" x14ac:dyDescent="0.45">
      <c r="A441" s="107">
        <v>40805</v>
      </c>
      <c r="B441" s="91">
        <v>8</v>
      </c>
      <c r="C441" s="91">
        <v>4.5</v>
      </c>
    </row>
    <row r="442" spans="1:3" x14ac:dyDescent="0.45">
      <c r="A442" s="107">
        <v>40806</v>
      </c>
      <c r="B442" s="91">
        <v>0</v>
      </c>
      <c r="C442" s="91">
        <v>4.5</v>
      </c>
    </row>
    <row r="443" spans="1:3" x14ac:dyDescent="0.45">
      <c r="A443" s="107">
        <v>40807</v>
      </c>
      <c r="B443" s="91">
        <v>1</v>
      </c>
      <c r="C443" s="91">
        <v>4.5</v>
      </c>
    </row>
    <row r="444" spans="1:3" x14ac:dyDescent="0.45">
      <c r="A444" s="107">
        <v>40808</v>
      </c>
      <c r="B444" s="91">
        <v>2</v>
      </c>
      <c r="C444" s="91">
        <v>3.85</v>
      </c>
    </row>
    <row r="445" spans="1:3" x14ac:dyDescent="0.45">
      <c r="A445" s="107">
        <v>40809</v>
      </c>
      <c r="B445" s="91">
        <v>6</v>
      </c>
      <c r="C445" s="91">
        <v>3.75</v>
      </c>
    </row>
    <row r="446" spans="1:3" x14ac:dyDescent="0.45">
      <c r="A446" s="107">
        <v>40812</v>
      </c>
      <c r="B446" s="91">
        <v>1</v>
      </c>
      <c r="C446" s="91">
        <v>3.75</v>
      </c>
    </row>
    <row r="447" spans="1:3" x14ac:dyDescent="0.45">
      <c r="A447" s="107">
        <v>40813</v>
      </c>
      <c r="B447" s="91">
        <v>0</v>
      </c>
      <c r="C447" s="91">
        <v>3.75</v>
      </c>
    </row>
    <row r="448" spans="1:3" x14ac:dyDescent="0.45">
      <c r="A448" s="107">
        <v>40814</v>
      </c>
      <c r="B448" s="91">
        <v>2</v>
      </c>
      <c r="C448" s="91">
        <v>3.75</v>
      </c>
    </row>
    <row r="449" spans="1:3" x14ac:dyDescent="0.45">
      <c r="A449" s="107">
        <v>40815</v>
      </c>
      <c r="B449" s="91">
        <v>0</v>
      </c>
      <c r="C449" s="91">
        <v>3.75</v>
      </c>
    </row>
    <row r="450" spans="1:3" x14ac:dyDescent="0.45">
      <c r="A450" s="107">
        <v>40816</v>
      </c>
      <c r="B450" s="91">
        <v>0</v>
      </c>
      <c r="C450" s="91">
        <v>3.75</v>
      </c>
    </row>
    <row r="451" spans="1:3" x14ac:dyDescent="0.45">
      <c r="A451" s="107">
        <v>40819</v>
      </c>
      <c r="B451" s="91">
        <v>0</v>
      </c>
      <c r="C451" s="91">
        <v>3.75</v>
      </c>
    </row>
    <row r="452" spans="1:3" x14ac:dyDescent="0.45">
      <c r="A452" s="107">
        <v>40820</v>
      </c>
      <c r="B452" s="91">
        <v>2</v>
      </c>
      <c r="C452" s="91">
        <v>3.75</v>
      </c>
    </row>
    <row r="453" spans="1:3" x14ac:dyDescent="0.45">
      <c r="A453" s="107">
        <v>40821</v>
      </c>
      <c r="B453" s="91">
        <v>0</v>
      </c>
      <c r="C453" s="91">
        <v>3.75</v>
      </c>
    </row>
    <row r="454" spans="1:3" x14ac:dyDescent="0.45">
      <c r="A454" s="107">
        <v>40822</v>
      </c>
      <c r="B454" s="91">
        <v>0</v>
      </c>
      <c r="C454" s="91">
        <v>3.75</v>
      </c>
    </row>
    <row r="455" spans="1:3" x14ac:dyDescent="0.45">
      <c r="A455" s="107">
        <v>40823</v>
      </c>
      <c r="B455" s="91">
        <v>5</v>
      </c>
      <c r="C455" s="91">
        <v>3.75</v>
      </c>
    </row>
    <row r="456" spans="1:3" x14ac:dyDescent="0.45">
      <c r="A456" s="107">
        <v>40826</v>
      </c>
      <c r="B456" s="91">
        <v>0</v>
      </c>
      <c r="C456" s="91">
        <v>3.75</v>
      </c>
    </row>
    <row r="457" spans="1:3" x14ac:dyDescent="0.45">
      <c r="A457" s="107">
        <v>40827</v>
      </c>
      <c r="B457" s="91">
        <v>6</v>
      </c>
      <c r="C457" s="91">
        <v>3.75</v>
      </c>
    </row>
    <row r="458" spans="1:3" x14ac:dyDescent="0.45">
      <c r="A458" s="107">
        <v>40828</v>
      </c>
      <c r="B458" s="91">
        <v>5</v>
      </c>
      <c r="C458" s="91">
        <v>3.75</v>
      </c>
    </row>
    <row r="459" spans="1:3" x14ac:dyDescent="0.45">
      <c r="A459" s="107">
        <v>40829</v>
      </c>
      <c r="B459" s="91">
        <v>6</v>
      </c>
      <c r="C459" s="91">
        <v>3.75</v>
      </c>
    </row>
    <row r="460" spans="1:3" x14ac:dyDescent="0.45">
      <c r="A460" s="107">
        <v>40830</v>
      </c>
      <c r="B460" s="91">
        <v>3</v>
      </c>
      <c r="C460" s="91">
        <v>3.75</v>
      </c>
    </row>
    <row r="461" spans="1:3" x14ac:dyDescent="0.45">
      <c r="A461" s="107">
        <v>40833</v>
      </c>
      <c r="B461" s="91">
        <v>0</v>
      </c>
      <c r="C461" s="91">
        <v>3.75</v>
      </c>
    </row>
    <row r="462" spans="1:3" x14ac:dyDescent="0.45">
      <c r="A462" s="107">
        <v>40834</v>
      </c>
      <c r="B462" s="91">
        <v>0</v>
      </c>
      <c r="C462" s="91">
        <v>3.75</v>
      </c>
    </row>
    <row r="463" spans="1:3" x14ac:dyDescent="0.45">
      <c r="A463" s="107">
        <v>40835</v>
      </c>
      <c r="B463" s="91">
        <v>0</v>
      </c>
      <c r="C463" s="91">
        <v>3.75</v>
      </c>
    </row>
    <row r="464" spans="1:3" x14ac:dyDescent="0.45">
      <c r="A464" s="107">
        <v>40836</v>
      </c>
      <c r="B464" s="91">
        <v>0</v>
      </c>
      <c r="C464" s="91">
        <v>3.75</v>
      </c>
    </row>
    <row r="465" spans="1:3" x14ac:dyDescent="0.45">
      <c r="A465" s="107">
        <v>40837</v>
      </c>
      <c r="B465" s="91">
        <v>3</v>
      </c>
      <c r="C465" s="91">
        <v>3.75</v>
      </c>
    </row>
    <row r="466" spans="1:3" x14ac:dyDescent="0.45">
      <c r="A466" s="107">
        <v>40840</v>
      </c>
      <c r="B466" s="91">
        <v>0</v>
      </c>
      <c r="C466" s="91">
        <v>3.75</v>
      </c>
    </row>
    <row r="467" spans="1:3" x14ac:dyDescent="0.45">
      <c r="A467" s="107">
        <v>40841</v>
      </c>
      <c r="B467" s="91">
        <v>0</v>
      </c>
      <c r="C467" s="91">
        <v>3.95</v>
      </c>
    </row>
    <row r="468" spans="1:3" x14ac:dyDescent="0.45">
      <c r="A468" s="107">
        <v>40842</v>
      </c>
      <c r="B468" s="91">
        <v>3</v>
      </c>
      <c r="C468" s="91">
        <v>3.95</v>
      </c>
    </row>
    <row r="469" spans="1:3" x14ac:dyDescent="0.45">
      <c r="A469" s="107">
        <v>40843</v>
      </c>
      <c r="B469" s="91">
        <v>0</v>
      </c>
      <c r="C469" s="91">
        <v>3.95</v>
      </c>
    </row>
    <row r="470" spans="1:3" x14ac:dyDescent="0.45">
      <c r="A470" s="107">
        <v>40844</v>
      </c>
      <c r="B470" s="91">
        <v>0</v>
      </c>
      <c r="C470" s="91">
        <v>3.95</v>
      </c>
    </row>
    <row r="471" spans="1:3" x14ac:dyDescent="0.45">
      <c r="A471" s="107">
        <v>40847</v>
      </c>
      <c r="B471" s="91">
        <v>0</v>
      </c>
      <c r="C471" s="91">
        <v>3.95</v>
      </c>
    </row>
    <row r="472" spans="1:3" x14ac:dyDescent="0.45">
      <c r="A472" s="107">
        <v>40848</v>
      </c>
      <c r="B472" s="91">
        <v>0</v>
      </c>
      <c r="C472" s="91">
        <v>3.95</v>
      </c>
    </row>
    <row r="473" spans="1:3" x14ac:dyDescent="0.45">
      <c r="A473" s="107">
        <v>40849</v>
      </c>
      <c r="B473" s="91">
        <v>0</v>
      </c>
      <c r="C473" s="91">
        <v>3.95</v>
      </c>
    </row>
    <row r="474" spans="1:3" x14ac:dyDescent="0.45">
      <c r="A474" s="107">
        <v>40850</v>
      </c>
      <c r="B474" s="91">
        <v>0</v>
      </c>
      <c r="C474" s="91">
        <v>3.95</v>
      </c>
    </row>
    <row r="475" spans="1:3" x14ac:dyDescent="0.45">
      <c r="A475" s="107">
        <v>40851</v>
      </c>
      <c r="B475" s="91">
        <v>3</v>
      </c>
      <c r="C475" s="91">
        <v>3.95</v>
      </c>
    </row>
    <row r="476" spans="1:3" x14ac:dyDescent="0.45">
      <c r="A476" s="107">
        <v>40854</v>
      </c>
      <c r="B476" s="91">
        <v>0</v>
      </c>
      <c r="C476" s="91">
        <v>3.75</v>
      </c>
    </row>
    <row r="477" spans="1:3" x14ac:dyDescent="0.45">
      <c r="A477" s="107">
        <v>40855</v>
      </c>
      <c r="B477" s="91">
        <v>1</v>
      </c>
      <c r="C477" s="91">
        <v>3.75</v>
      </c>
    </row>
    <row r="478" spans="1:3" x14ac:dyDescent="0.45">
      <c r="A478" s="107">
        <v>40856</v>
      </c>
      <c r="B478" s="91">
        <v>0</v>
      </c>
      <c r="C478" s="91">
        <v>3.75</v>
      </c>
    </row>
    <row r="479" spans="1:3" x14ac:dyDescent="0.45">
      <c r="A479" s="107">
        <v>40857</v>
      </c>
      <c r="B479" s="91">
        <v>3</v>
      </c>
      <c r="C479" s="91">
        <v>3.75</v>
      </c>
    </row>
    <row r="480" spans="1:3" x14ac:dyDescent="0.45">
      <c r="A480" s="107">
        <v>40858</v>
      </c>
      <c r="B480" s="91">
        <v>0</v>
      </c>
      <c r="C480" s="91">
        <v>3.75</v>
      </c>
    </row>
    <row r="481" spans="1:3" x14ac:dyDescent="0.45">
      <c r="A481" s="107">
        <v>40861</v>
      </c>
      <c r="B481" s="91">
        <v>0</v>
      </c>
      <c r="C481" s="91">
        <v>3.75</v>
      </c>
    </row>
    <row r="482" spans="1:3" x14ac:dyDescent="0.45">
      <c r="A482" s="107">
        <v>40862</v>
      </c>
      <c r="B482" s="91">
        <v>0</v>
      </c>
      <c r="C482" s="91">
        <v>3.75</v>
      </c>
    </row>
    <row r="483" spans="1:3" x14ac:dyDescent="0.45">
      <c r="A483" s="107">
        <v>40863</v>
      </c>
      <c r="B483" s="91">
        <v>0</v>
      </c>
      <c r="C483" s="91">
        <v>4</v>
      </c>
    </row>
    <row r="484" spans="1:3" x14ac:dyDescent="0.45">
      <c r="A484" s="107">
        <v>40864</v>
      </c>
      <c r="B484" s="91">
        <v>8</v>
      </c>
      <c r="C484" s="91">
        <v>4.5</v>
      </c>
    </row>
    <row r="485" spans="1:3" x14ac:dyDescent="0.45">
      <c r="A485" s="107">
        <v>40865</v>
      </c>
      <c r="B485" s="91">
        <v>4</v>
      </c>
      <c r="C485" s="91">
        <v>5.25</v>
      </c>
    </row>
    <row r="486" spans="1:3" x14ac:dyDescent="0.45">
      <c r="A486" s="107">
        <v>40868</v>
      </c>
      <c r="B486" s="91">
        <v>5</v>
      </c>
      <c r="C486" s="91">
        <v>4.75</v>
      </c>
    </row>
    <row r="487" spans="1:3" x14ac:dyDescent="0.45">
      <c r="A487" s="107">
        <v>40869</v>
      </c>
      <c r="B487" s="91">
        <v>4</v>
      </c>
      <c r="C487" s="91">
        <v>4</v>
      </c>
    </row>
    <row r="488" spans="1:3" x14ac:dyDescent="0.45">
      <c r="A488" s="107">
        <v>40870</v>
      </c>
      <c r="B488" s="91">
        <v>2</v>
      </c>
      <c r="C488" s="91">
        <v>4.75</v>
      </c>
    </row>
    <row r="489" spans="1:3" x14ac:dyDescent="0.45">
      <c r="A489" s="107">
        <v>40871</v>
      </c>
      <c r="B489" s="91">
        <v>0</v>
      </c>
      <c r="C489" s="91">
        <v>4.5</v>
      </c>
    </row>
    <row r="490" spans="1:3" x14ac:dyDescent="0.45">
      <c r="A490" s="107">
        <v>40872</v>
      </c>
      <c r="B490" s="91">
        <v>0</v>
      </c>
      <c r="C490" s="91">
        <v>4.5</v>
      </c>
    </row>
    <row r="491" spans="1:3" x14ac:dyDescent="0.45">
      <c r="A491" s="107">
        <v>40875</v>
      </c>
      <c r="B491" s="91">
        <v>0</v>
      </c>
      <c r="C491" s="91">
        <v>4.5</v>
      </c>
    </row>
    <row r="492" spans="1:3" x14ac:dyDescent="0.45">
      <c r="A492" s="107">
        <v>40876</v>
      </c>
      <c r="B492" s="91">
        <v>4</v>
      </c>
      <c r="C492" s="91">
        <v>4.25</v>
      </c>
    </row>
    <row r="493" spans="1:3" x14ac:dyDescent="0.45">
      <c r="A493" s="107">
        <v>40877</v>
      </c>
      <c r="B493" s="91">
        <v>0</v>
      </c>
      <c r="C493" s="91">
        <v>4.25</v>
      </c>
    </row>
    <row r="494" spans="1:3" x14ac:dyDescent="0.45">
      <c r="A494" s="107">
        <v>40878</v>
      </c>
      <c r="B494" s="91">
        <v>5</v>
      </c>
      <c r="C494" s="91">
        <v>4.25</v>
      </c>
    </row>
    <row r="495" spans="1:3" x14ac:dyDescent="0.45">
      <c r="A495" s="107">
        <v>40879</v>
      </c>
      <c r="B495" s="91">
        <v>1</v>
      </c>
      <c r="C495" s="91">
        <v>4.25</v>
      </c>
    </row>
    <row r="496" spans="1:3" x14ac:dyDescent="0.45">
      <c r="A496" s="107">
        <v>40882</v>
      </c>
      <c r="B496" s="91">
        <v>0</v>
      </c>
      <c r="C496" s="91">
        <v>4.25</v>
      </c>
    </row>
    <row r="497" spans="1:3" x14ac:dyDescent="0.45">
      <c r="A497" s="107">
        <v>40883</v>
      </c>
      <c r="B497" s="91">
        <v>1</v>
      </c>
      <c r="C497" s="91">
        <v>4</v>
      </c>
    </row>
    <row r="498" spans="1:3" x14ac:dyDescent="0.45">
      <c r="A498" s="107">
        <v>40884</v>
      </c>
      <c r="B498" s="91">
        <v>1</v>
      </c>
      <c r="C498" s="91">
        <v>4.25</v>
      </c>
    </row>
    <row r="499" spans="1:3" x14ac:dyDescent="0.45">
      <c r="A499" s="107">
        <v>40885</v>
      </c>
      <c r="B499" s="91">
        <v>6</v>
      </c>
      <c r="C499" s="91">
        <v>4.45</v>
      </c>
    </row>
    <row r="500" spans="1:3" x14ac:dyDescent="0.45">
      <c r="A500" s="107">
        <v>40886</v>
      </c>
      <c r="B500" s="91">
        <v>4</v>
      </c>
      <c r="C500" s="91">
        <v>4.25</v>
      </c>
    </row>
    <row r="501" spans="1:3" x14ac:dyDescent="0.45">
      <c r="A501" s="107">
        <v>40889</v>
      </c>
      <c r="B501" s="91">
        <v>4</v>
      </c>
      <c r="C501" s="91">
        <v>4.25</v>
      </c>
    </row>
    <row r="502" spans="1:3" x14ac:dyDescent="0.45">
      <c r="A502" s="107">
        <v>40890</v>
      </c>
      <c r="B502" s="91">
        <v>7</v>
      </c>
      <c r="C502" s="91">
        <v>4.25</v>
      </c>
    </row>
    <row r="503" spans="1:3" x14ac:dyDescent="0.45">
      <c r="A503" s="107">
        <v>40891</v>
      </c>
      <c r="B503" s="91">
        <v>0</v>
      </c>
      <c r="C503" s="91">
        <v>4.25</v>
      </c>
    </row>
    <row r="504" spans="1:3" x14ac:dyDescent="0.45">
      <c r="A504" s="107">
        <v>40892</v>
      </c>
      <c r="B504" s="91">
        <v>0</v>
      </c>
      <c r="C504" s="91">
        <v>4.25</v>
      </c>
    </row>
    <row r="505" spans="1:3" x14ac:dyDescent="0.45">
      <c r="A505" s="107">
        <v>40893</v>
      </c>
      <c r="B505" s="91">
        <v>3</v>
      </c>
      <c r="C505" s="91">
        <v>4.3</v>
      </c>
    </row>
    <row r="506" spans="1:3" x14ac:dyDescent="0.45">
      <c r="A506" s="107">
        <v>40896</v>
      </c>
      <c r="B506" s="91">
        <v>0</v>
      </c>
      <c r="C506" s="91">
        <v>4.5999999999999996</v>
      </c>
    </row>
    <row r="507" spans="1:3" x14ac:dyDescent="0.45">
      <c r="A507" s="107">
        <v>40897</v>
      </c>
      <c r="B507" s="91">
        <v>4</v>
      </c>
      <c r="C507" s="91">
        <v>4.75</v>
      </c>
    </row>
    <row r="508" spans="1:3" x14ac:dyDescent="0.45">
      <c r="A508" s="107">
        <v>40898</v>
      </c>
      <c r="B508" s="91">
        <v>5</v>
      </c>
      <c r="C508" s="91">
        <v>4.3</v>
      </c>
    </row>
    <row r="509" spans="1:3" x14ac:dyDescent="0.45">
      <c r="A509" s="107">
        <v>40899</v>
      </c>
      <c r="B509" s="91">
        <v>3</v>
      </c>
      <c r="C509" s="91">
        <v>4.5</v>
      </c>
    </row>
    <row r="510" spans="1:3" x14ac:dyDescent="0.45">
      <c r="A510" s="107">
        <v>40900</v>
      </c>
      <c r="B510" s="91">
        <v>3</v>
      </c>
      <c r="C510" s="91">
        <v>4.5</v>
      </c>
    </row>
    <row r="511" spans="1:3" x14ac:dyDescent="0.45">
      <c r="A511" s="107">
        <v>40904</v>
      </c>
      <c r="B511" s="91">
        <v>4</v>
      </c>
      <c r="C511" s="91">
        <v>4.5</v>
      </c>
    </row>
    <row r="512" spans="1:3" x14ac:dyDescent="0.45">
      <c r="A512" s="107">
        <v>40905</v>
      </c>
      <c r="B512" s="91">
        <v>2</v>
      </c>
      <c r="C512" s="91">
        <v>4.3</v>
      </c>
    </row>
    <row r="513" spans="1:3" x14ac:dyDescent="0.45">
      <c r="A513" s="107">
        <v>40906</v>
      </c>
      <c r="B513" s="91">
        <v>2</v>
      </c>
      <c r="C513" s="91">
        <v>4.3</v>
      </c>
    </row>
    <row r="514" spans="1:3" x14ac:dyDescent="0.45">
      <c r="A514" s="107">
        <v>40907</v>
      </c>
      <c r="B514" s="91">
        <v>6</v>
      </c>
      <c r="C514" s="91">
        <v>4.3</v>
      </c>
    </row>
    <row r="515" spans="1:3" x14ac:dyDescent="0.45">
      <c r="A515" s="107">
        <v>40910</v>
      </c>
      <c r="B515" s="91">
        <v>0</v>
      </c>
      <c r="C515" s="91">
        <v>4.3</v>
      </c>
    </row>
    <row r="516" spans="1:3" x14ac:dyDescent="0.45">
      <c r="A516" s="107">
        <v>40911</v>
      </c>
      <c r="B516" s="91">
        <v>0</v>
      </c>
      <c r="C516" s="91">
        <v>4.3</v>
      </c>
    </row>
    <row r="517" spans="1:3" x14ac:dyDescent="0.45">
      <c r="A517" s="107">
        <v>40912</v>
      </c>
      <c r="B517" s="91">
        <v>2</v>
      </c>
      <c r="C517" s="91">
        <v>4.1500000000000004</v>
      </c>
    </row>
    <row r="518" spans="1:3" x14ac:dyDescent="0.45">
      <c r="A518" s="107">
        <v>40913</v>
      </c>
      <c r="B518" s="91">
        <v>3</v>
      </c>
      <c r="C518" s="91">
        <v>4.1500000000000004</v>
      </c>
    </row>
    <row r="519" spans="1:3" x14ac:dyDescent="0.45">
      <c r="A519" s="107">
        <v>40914</v>
      </c>
      <c r="B519" s="91">
        <v>2</v>
      </c>
      <c r="C519" s="91">
        <v>4.05</v>
      </c>
    </row>
    <row r="520" spans="1:3" x14ac:dyDescent="0.45">
      <c r="A520" s="107">
        <v>40917</v>
      </c>
      <c r="B520" s="91">
        <v>0</v>
      </c>
      <c r="C520" s="91">
        <v>4.05</v>
      </c>
    </row>
    <row r="521" spans="1:3" x14ac:dyDescent="0.45">
      <c r="A521" s="107">
        <v>40918</v>
      </c>
      <c r="B521" s="91">
        <v>7</v>
      </c>
      <c r="C521" s="91">
        <v>4</v>
      </c>
    </row>
    <row r="522" spans="1:3" x14ac:dyDescent="0.45">
      <c r="A522" s="107">
        <v>40919</v>
      </c>
      <c r="B522" s="91">
        <v>0</v>
      </c>
      <c r="C522" s="91">
        <v>4</v>
      </c>
    </row>
    <row r="523" spans="1:3" x14ac:dyDescent="0.45">
      <c r="A523" s="107">
        <v>40920</v>
      </c>
      <c r="B523" s="91">
        <v>3</v>
      </c>
      <c r="C523" s="91">
        <v>4</v>
      </c>
    </row>
    <row r="524" spans="1:3" x14ac:dyDescent="0.45">
      <c r="A524" s="107">
        <v>40921</v>
      </c>
      <c r="B524" s="91">
        <v>0</v>
      </c>
      <c r="C524" s="91">
        <v>4</v>
      </c>
    </row>
    <row r="525" spans="1:3" x14ac:dyDescent="0.45">
      <c r="A525" s="107">
        <v>40924</v>
      </c>
      <c r="B525" s="91">
        <v>0</v>
      </c>
      <c r="C525" s="91">
        <v>4</v>
      </c>
    </row>
    <row r="526" spans="1:3" x14ac:dyDescent="0.45">
      <c r="A526" s="107">
        <v>40925</v>
      </c>
      <c r="B526" s="91">
        <v>0</v>
      </c>
      <c r="C526" s="91">
        <v>4</v>
      </c>
    </row>
    <row r="527" spans="1:3" x14ac:dyDescent="0.45">
      <c r="A527" s="107">
        <v>40926</v>
      </c>
      <c r="B527" s="91">
        <v>11.5</v>
      </c>
      <c r="C527" s="91">
        <v>4</v>
      </c>
    </row>
    <row r="528" spans="1:3" x14ac:dyDescent="0.45">
      <c r="A528" s="107">
        <v>40927</v>
      </c>
      <c r="B528" s="91">
        <v>3</v>
      </c>
      <c r="C528" s="91">
        <v>4.0999999999999996</v>
      </c>
    </row>
    <row r="529" spans="1:3" x14ac:dyDescent="0.45">
      <c r="A529" s="107">
        <v>40928</v>
      </c>
      <c r="B529" s="91">
        <v>2</v>
      </c>
      <c r="C529" s="91">
        <v>4</v>
      </c>
    </row>
    <row r="530" spans="1:3" x14ac:dyDescent="0.45">
      <c r="A530" s="107">
        <v>40931</v>
      </c>
      <c r="B530" s="91">
        <v>2</v>
      </c>
      <c r="C530" s="91">
        <v>4.0999999999999996</v>
      </c>
    </row>
    <row r="531" spans="1:3" x14ac:dyDescent="0.45">
      <c r="A531" s="107">
        <v>40932</v>
      </c>
      <c r="B531" s="91">
        <v>5</v>
      </c>
      <c r="C531" s="91">
        <v>4.0999999999999996</v>
      </c>
    </row>
    <row r="532" spans="1:3" x14ac:dyDescent="0.45">
      <c r="A532" s="107">
        <v>40933</v>
      </c>
      <c r="B532" s="91">
        <v>3</v>
      </c>
      <c r="C532" s="91">
        <v>4.0999999999999996</v>
      </c>
    </row>
    <row r="533" spans="1:3" x14ac:dyDescent="0.45">
      <c r="A533" s="107">
        <v>40934</v>
      </c>
      <c r="B533" s="91">
        <v>8</v>
      </c>
      <c r="C533" s="91">
        <v>4.0999999999999996</v>
      </c>
    </row>
    <row r="534" spans="1:3" x14ac:dyDescent="0.45">
      <c r="A534" s="107">
        <v>40935</v>
      </c>
      <c r="B534" s="91">
        <v>5</v>
      </c>
      <c r="C534" s="91">
        <v>4.0999999999999996</v>
      </c>
    </row>
    <row r="535" spans="1:3" x14ac:dyDescent="0.45">
      <c r="A535" s="107">
        <v>40938</v>
      </c>
      <c r="B535" s="91">
        <v>1</v>
      </c>
      <c r="C535" s="91">
        <v>4.0999999999999996</v>
      </c>
    </row>
    <row r="536" spans="1:3" x14ac:dyDescent="0.45">
      <c r="A536" s="107">
        <v>40939</v>
      </c>
      <c r="B536" s="91">
        <v>7</v>
      </c>
      <c r="C536" s="91">
        <v>4.0999999999999996</v>
      </c>
    </row>
    <row r="537" spans="1:3" x14ac:dyDescent="0.45">
      <c r="A537" s="107">
        <v>40940</v>
      </c>
      <c r="B537" s="91">
        <v>3</v>
      </c>
      <c r="C537" s="91">
        <v>4.0999999999999996</v>
      </c>
    </row>
    <row r="538" spans="1:3" x14ac:dyDescent="0.45">
      <c r="A538" s="107">
        <v>40941</v>
      </c>
      <c r="B538" s="91">
        <v>2</v>
      </c>
      <c r="C538" s="91">
        <v>4</v>
      </c>
    </row>
    <row r="539" spans="1:3" x14ac:dyDescent="0.45">
      <c r="A539" s="107">
        <v>40942</v>
      </c>
      <c r="B539" s="91">
        <v>0</v>
      </c>
      <c r="C539" s="91">
        <v>3.95</v>
      </c>
    </row>
    <row r="540" spans="1:3" x14ac:dyDescent="0.45">
      <c r="A540" s="107">
        <v>40945</v>
      </c>
      <c r="B540" s="91">
        <v>0</v>
      </c>
      <c r="C540" s="91">
        <v>3.95</v>
      </c>
    </row>
    <row r="541" spans="1:3" x14ac:dyDescent="0.45">
      <c r="A541" s="107">
        <v>40946</v>
      </c>
      <c r="B541" s="91">
        <v>0</v>
      </c>
      <c r="C541" s="91">
        <v>3.95</v>
      </c>
    </row>
    <row r="542" spans="1:3" x14ac:dyDescent="0.45">
      <c r="A542" s="107">
        <v>40947</v>
      </c>
      <c r="B542" s="91">
        <v>0</v>
      </c>
      <c r="C542" s="91">
        <v>3.95</v>
      </c>
    </row>
    <row r="543" spans="1:3" x14ac:dyDescent="0.45">
      <c r="A543" s="107">
        <v>40948</v>
      </c>
      <c r="B543" s="91">
        <v>3</v>
      </c>
      <c r="C543" s="91">
        <v>4.25</v>
      </c>
    </row>
    <row r="544" spans="1:3" x14ac:dyDescent="0.45">
      <c r="A544" s="107">
        <v>40949</v>
      </c>
      <c r="B544" s="91">
        <v>0</v>
      </c>
      <c r="C544" s="91">
        <v>4.25</v>
      </c>
    </row>
    <row r="545" spans="1:3" x14ac:dyDescent="0.45">
      <c r="A545" s="107">
        <v>40952</v>
      </c>
      <c r="B545" s="91">
        <v>0</v>
      </c>
      <c r="C545" s="91">
        <v>4.05</v>
      </c>
    </row>
    <row r="546" spans="1:3" x14ac:dyDescent="0.45">
      <c r="A546" s="107">
        <v>40953</v>
      </c>
      <c r="B546" s="91">
        <v>0</v>
      </c>
      <c r="C546" s="91">
        <v>4</v>
      </c>
    </row>
    <row r="547" spans="1:3" x14ac:dyDescent="0.45">
      <c r="A547" s="107">
        <v>40954</v>
      </c>
      <c r="B547" s="91">
        <v>0</v>
      </c>
      <c r="C547" s="91">
        <v>4</v>
      </c>
    </row>
    <row r="548" spans="1:3" x14ac:dyDescent="0.45">
      <c r="A548" s="107">
        <v>40955</v>
      </c>
      <c r="B548" s="91">
        <v>0</v>
      </c>
      <c r="C548" s="91">
        <v>4</v>
      </c>
    </row>
    <row r="549" spans="1:3" x14ac:dyDescent="0.45">
      <c r="A549" s="107">
        <v>40956</v>
      </c>
      <c r="B549" s="91">
        <v>3</v>
      </c>
      <c r="C549" s="91">
        <v>4.0999999999999996</v>
      </c>
    </row>
    <row r="550" spans="1:3" x14ac:dyDescent="0.45">
      <c r="A550" s="107">
        <v>40959</v>
      </c>
      <c r="B550" s="91">
        <v>2</v>
      </c>
      <c r="C550" s="91">
        <v>4</v>
      </c>
    </row>
    <row r="551" spans="1:3" x14ac:dyDescent="0.45">
      <c r="A551" s="107">
        <v>40960</v>
      </c>
      <c r="B551" s="91">
        <v>0</v>
      </c>
      <c r="C551" s="91">
        <v>4</v>
      </c>
    </row>
    <row r="552" spans="1:3" x14ac:dyDescent="0.45">
      <c r="A552" s="107">
        <v>40961</v>
      </c>
      <c r="B552" s="91">
        <v>0</v>
      </c>
      <c r="C552" s="91">
        <v>4.0999999999999996</v>
      </c>
    </row>
    <row r="553" spans="1:3" x14ac:dyDescent="0.45">
      <c r="A553" s="107">
        <v>40962</v>
      </c>
      <c r="B553" s="91">
        <v>2</v>
      </c>
      <c r="C553" s="91">
        <v>4.05</v>
      </c>
    </row>
    <row r="554" spans="1:3" x14ac:dyDescent="0.45">
      <c r="A554" s="107">
        <v>40963</v>
      </c>
      <c r="B554" s="91">
        <v>1</v>
      </c>
      <c r="C554" s="91">
        <v>4.05</v>
      </c>
    </row>
    <row r="555" spans="1:3" x14ac:dyDescent="0.45">
      <c r="A555" s="107">
        <v>40966</v>
      </c>
      <c r="B555" s="91">
        <v>2</v>
      </c>
      <c r="C555" s="91">
        <v>4.05</v>
      </c>
    </row>
    <row r="556" spans="1:3" x14ac:dyDescent="0.45">
      <c r="A556" s="107">
        <v>40967</v>
      </c>
      <c r="B556" s="91">
        <v>5</v>
      </c>
      <c r="C556" s="91">
        <v>4.1500000000000004</v>
      </c>
    </row>
    <row r="557" spans="1:3" x14ac:dyDescent="0.45">
      <c r="A557" s="107">
        <v>40968</v>
      </c>
      <c r="B557" s="91">
        <v>6</v>
      </c>
      <c r="C557" s="91">
        <v>4.1500000000000004</v>
      </c>
    </row>
    <row r="558" spans="1:3" x14ac:dyDescent="0.45">
      <c r="A558" s="107">
        <v>40969</v>
      </c>
      <c r="B558" s="91">
        <v>0</v>
      </c>
      <c r="C558" s="91">
        <v>4.1500000000000004</v>
      </c>
    </row>
    <row r="559" spans="1:3" x14ac:dyDescent="0.45">
      <c r="A559" s="107">
        <v>40970</v>
      </c>
      <c r="B559" s="91">
        <v>0</v>
      </c>
      <c r="C559" s="91">
        <v>4.1500000000000004</v>
      </c>
    </row>
    <row r="560" spans="1:3" x14ac:dyDescent="0.45">
      <c r="A560" s="107">
        <v>40973</v>
      </c>
      <c r="B560" s="91">
        <v>0</v>
      </c>
      <c r="C560" s="91">
        <v>4.1500000000000004</v>
      </c>
    </row>
    <row r="561" spans="1:3" x14ac:dyDescent="0.45">
      <c r="A561" s="107">
        <v>40974</v>
      </c>
      <c r="B561" s="91">
        <v>0</v>
      </c>
      <c r="C561" s="91">
        <v>4.1500000000000004</v>
      </c>
    </row>
    <row r="562" spans="1:3" x14ac:dyDescent="0.45">
      <c r="A562" s="107">
        <v>40975</v>
      </c>
      <c r="B562" s="91">
        <v>0</v>
      </c>
      <c r="C562" s="91">
        <v>4.1500000000000004</v>
      </c>
    </row>
    <row r="563" spans="1:3" x14ac:dyDescent="0.45">
      <c r="A563" s="107">
        <v>40976</v>
      </c>
      <c r="B563" s="91">
        <v>0</v>
      </c>
      <c r="C563" s="91">
        <v>4</v>
      </c>
    </row>
    <row r="564" spans="1:3" x14ac:dyDescent="0.45">
      <c r="A564" s="107">
        <v>40977</v>
      </c>
      <c r="B564" s="91">
        <v>0</v>
      </c>
      <c r="C564" s="91">
        <v>4</v>
      </c>
    </row>
    <row r="565" spans="1:3" x14ac:dyDescent="0.45">
      <c r="A565" s="107">
        <v>40980</v>
      </c>
      <c r="B565" s="91">
        <v>0</v>
      </c>
      <c r="C565" s="91">
        <v>4</v>
      </c>
    </row>
    <row r="566" spans="1:3" x14ac:dyDescent="0.45">
      <c r="A566" s="107">
        <v>40981</v>
      </c>
      <c r="B566" s="91">
        <v>0</v>
      </c>
      <c r="C566" s="91">
        <v>4</v>
      </c>
    </row>
    <row r="567" spans="1:3" x14ac:dyDescent="0.45">
      <c r="A567" s="107">
        <v>40982</v>
      </c>
      <c r="B567" s="91">
        <v>0</v>
      </c>
      <c r="C567" s="91">
        <v>4</v>
      </c>
    </row>
    <row r="568" spans="1:3" x14ac:dyDescent="0.45">
      <c r="A568" s="107">
        <v>40983</v>
      </c>
      <c r="B568" s="91">
        <v>0</v>
      </c>
      <c r="C568" s="91">
        <v>4</v>
      </c>
    </row>
    <row r="569" spans="1:3" x14ac:dyDescent="0.45">
      <c r="A569" s="107">
        <v>40984</v>
      </c>
      <c r="B569" s="91">
        <v>0</v>
      </c>
      <c r="C569" s="91">
        <v>4</v>
      </c>
    </row>
    <row r="570" spans="1:3" x14ac:dyDescent="0.45">
      <c r="A570" s="107">
        <v>40987</v>
      </c>
      <c r="B570" s="91">
        <v>3</v>
      </c>
      <c r="C570" s="91">
        <v>4</v>
      </c>
    </row>
    <row r="571" spans="1:3" x14ac:dyDescent="0.45">
      <c r="A571" s="107">
        <v>40988</v>
      </c>
      <c r="B571" s="91">
        <v>7</v>
      </c>
      <c r="C571" s="91">
        <v>4</v>
      </c>
    </row>
    <row r="572" spans="1:3" x14ac:dyDescent="0.45">
      <c r="A572" s="107">
        <v>40989</v>
      </c>
      <c r="B572" s="91">
        <v>2</v>
      </c>
      <c r="C572" s="91">
        <v>4</v>
      </c>
    </row>
    <row r="573" spans="1:3" x14ac:dyDescent="0.45">
      <c r="A573" s="107">
        <v>40990</v>
      </c>
      <c r="B573" s="91">
        <v>2</v>
      </c>
      <c r="C573" s="91">
        <v>4</v>
      </c>
    </row>
    <row r="574" spans="1:3" x14ac:dyDescent="0.45">
      <c r="A574" s="107">
        <v>40991</v>
      </c>
      <c r="B574" s="91">
        <v>2</v>
      </c>
      <c r="C574" s="91">
        <v>4</v>
      </c>
    </row>
    <row r="575" spans="1:3" x14ac:dyDescent="0.45">
      <c r="A575" s="107">
        <v>40994</v>
      </c>
      <c r="B575" s="91">
        <v>0</v>
      </c>
      <c r="C575" s="91">
        <v>4</v>
      </c>
    </row>
    <row r="576" spans="1:3" x14ac:dyDescent="0.45">
      <c r="A576" s="107">
        <v>40995</v>
      </c>
      <c r="B576" s="91">
        <v>0</v>
      </c>
      <c r="C576" s="91">
        <v>4</v>
      </c>
    </row>
    <row r="577" spans="1:3" x14ac:dyDescent="0.45">
      <c r="A577" s="107">
        <v>40996</v>
      </c>
      <c r="B577" s="91">
        <v>0</v>
      </c>
      <c r="C577" s="91">
        <v>4</v>
      </c>
    </row>
    <row r="578" spans="1:3" x14ac:dyDescent="0.45">
      <c r="A578" s="107">
        <v>40997</v>
      </c>
      <c r="B578" s="91">
        <v>0</v>
      </c>
      <c r="C578" s="91">
        <v>4</v>
      </c>
    </row>
    <row r="579" spans="1:3" x14ac:dyDescent="0.45">
      <c r="A579" s="107">
        <v>40998</v>
      </c>
      <c r="B579" s="91">
        <v>0</v>
      </c>
      <c r="C579" s="91">
        <v>4</v>
      </c>
    </row>
    <row r="580" spans="1:3" x14ac:dyDescent="0.45">
      <c r="A580" s="107">
        <v>41001</v>
      </c>
      <c r="B580" s="91">
        <v>0</v>
      </c>
      <c r="C580" s="91">
        <v>4</v>
      </c>
    </row>
    <row r="581" spans="1:3" x14ac:dyDescent="0.45">
      <c r="A581" s="107">
        <v>41002</v>
      </c>
      <c r="B581" s="91">
        <v>0</v>
      </c>
      <c r="C581" s="91">
        <v>4.1500000000000004</v>
      </c>
    </row>
    <row r="582" spans="1:3" x14ac:dyDescent="0.45">
      <c r="A582" s="107">
        <v>41003</v>
      </c>
      <c r="B582" s="91">
        <v>4</v>
      </c>
      <c r="C582" s="91">
        <v>4.1500000000000004</v>
      </c>
    </row>
    <row r="583" spans="1:3" x14ac:dyDescent="0.45">
      <c r="A583" s="107">
        <v>41009</v>
      </c>
      <c r="B583" s="91">
        <v>0</v>
      </c>
      <c r="C583" s="91">
        <v>4.1500000000000004</v>
      </c>
    </row>
    <row r="584" spans="1:3" x14ac:dyDescent="0.45">
      <c r="A584" s="107">
        <v>41010</v>
      </c>
      <c r="B584" s="91">
        <v>2</v>
      </c>
      <c r="C584" s="91">
        <v>4.1500000000000004</v>
      </c>
    </row>
    <row r="585" spans="1:3" x14ac:dyDescent="0.45">
      <c r="A585" s="107">
        <v>41011</v>
      </c>
      <c r="B585" s="91">
        <v>6</v>
      </c>
      <c r="C585" s="91">
        <v>4.1500000000000004</v>
      </c>
    </row>
    <row r="586" spans="1:3" x14ac:dyDescent="0.45">
      <c r="A586" s="107">
        <v>41012</v>
      </c>
      <c r="B586" s="91">
        <v>5</v>
      </c>
      <c r="C586" s="91">
        <v>4.1500000000000004</v>
      </c>
    </row>
    <row r="587" spans="1:3" x14ac:dyDescent="0.45">
      <c r="A587" s="107">
        <v>41015</v>
      </c>
      <c r="B587" s="91">
        <v>5</v>
      </c>
      <c r="C587" s="91">
        <v>4.1500000000000004</v>
      </c>
    </row>
    <row r="588" spans="1:3" x14ac:dyDescent="0.45">
      <c r="A588" s="107">
        <v>41016</v>
      </c>
      <c r="B588" s="91">
        <v>8</v>
      </c>
      <c r="C588" s="91">
        <v>4.25</v>
      </c>
    </row>
    <row r="589" spans="1:3" x14ac:dyDescent="0.45">
      <c r="A589" s="107">
        <v>41017</v>
      </c>
      <c r="B589" s="91">
        <v>4</v>
      </c>
      <c r="C589" s="91">
        <v>4.25</v>
      </c>
    </row>
    <row r="590" spans="1:3" x14ac:dyDescent="0.45">
      <c r="A590" s="107">
        <v>41019</v>
      </c>
      <c r="B590" s="91">
        <v>6</v>
      </c>
      <c r="C590" s="91">
        <v>4.25</v>
      </c>
    </row>
    <row r="591" spans="1:3" x14ac:dyDescent="0.45">
      <c r="A591" s="107">
        <v>41022</v>
      </c>
      <c r="B591" s="91">
        <v>0</v>
      </c>
      <c r="C591" s="91">
        <v>4.25</v>
      </c>
    </row>
    <row r="592" spans="1:3" x14ac:dyDescent="0.45">
      <c r="A592" s="107">
        <v>41023</v>
      </c>
      <c r="B592" s="91">
        <v>4</v>
      </c>
      <c r="C592" s="91">
        <v>4.5</v>
      </c>
    </row>
    <row r="593" spans="1:3" x14ac:dyDescent="0.45">
      <c r="A593" s="107">
        <v>41024</v>
      </c>
      <c r="B593" s="91">
        <v>5</v>
      </c>
      <c r="C593" s="91">
        <v>4.7</v>
      </c>
    </row>
    <row r="594" spans="1:3" x14ac:dyDescent="0.45">
      <c r="A594" s="107">
        <v>41025</v>
      </c>
      <c r="B594" s="91">
        <v>1</v>
      </c>
      <c r="C594" s="91">
        <v>4.7</v>
      </c>
    </row>
    <row r="595" spans="1:3" x14ac:dyDescent="0.45">
      <c r="A595" s="107">
        <v>41026</v>
      </c>
      <c r="B595" s="91">
        <v>0</v>
      </c>
      <c r="C595" s="91">
        <v>4.7</v>
      </c>
    </row>
    <row r="596" spans="1:3" x14ac:dyDescent="0.45">
      <c r="A596" s="107">
        <v>41029</v>
      </c>
      <c r="B596" s="91">
        <v>0</v>
      </c>
      <c r="C596" s="91">
        <v>4.7</v>
      </c>
    </row>
    <row r="597" spans="1:3" x14ac:dyDescent="0.45">
      <c r="A597" s="107">
        <v>41031</v>
      </c>
      <c r="B597" s="91">
        <v>5</v>
      </c>
      <c r="C597" s="91">
        <v>4.7</v>
      </c>
    </row>
    <row r="598" spans="1:3" x14ac:dyDescent="0.45">
      <c r="A598" s="107">
        <v>41032</v>
      </c>
      <c r="B598" s="91">
        <v>5</v>
      </c>
      <c r="C598" s="91">
        <v>4.7</v>
      </c>
    </row>
    <row r="599" spans="1:3" x14ac:dyDescent="0.45">
      <c r="A599" s="107">
        <v>41033</v>
      </c>
      <c r="B599" s="91">
        <v>0</v>
      </c>
      <c r="C599" s="91">
        <v>4.5</v>
      </c>
    </row>
    <row r="600" spans="1:3" x14ac:dyDescent="0.45">
      <c r="A600" s="107">
        <v>41036</v>
      </c>
      <c r="B600" s="91">
        <v>0</v>
      </c>
      <c r="C600" s="91">
        <v>4.5</v>
      </c>
    </row>
    <row r="601" spans="1:3" x14ac:dyDescent="0.45">
      <c r="A601" s="107">
        <v>41037</v>
      </c>
      <c r="B601" s="91">
        <v>0</v>
      </c>
      <c r="C601" s="91">
        <v>4.5</v>
      </c>
    </row>
    <row r="602" spans="1:3" x14ac:dyDescent="0.45">
      <c r="A602" s="107">
        <v>41038</v>
      </c>
      <c r="B602" s="91">
        <v>2</v>
      </c>
      <c r="C602" s="91">
        <v>4.5</v>
      </c>
    </row>
    <row r="603" spans="1:3" x14ac:dyDescent="0.45">
      <c r="A603" s="107">
        <v>41039</v>
      </c>
      <c r="B603" s="91">
        <v>0</v>
      </c>
      <c r="C603" s="91">
        <v>4.5</v>
      </c>
    </row>
    <row r="604" spans="1:3" x14ac:dyDescent="0.45">
      <c r="A604" s="107">
        <v>41040</v>
      </c>
      <c r="B604" s="91">
        <v>0</v>
      </c>
      <c r="C604" s="91">
        <v>4.5</v>
      </c>
    </row>
    <row r="605" spans="1:3" x14ac:dyDescent="0.45">
      <c r="A605" s="107">
        <v>41043</v>
      </c>
      <c r="B605" s="91">
        <v>0</v>
      </c>
      <c r="C605" s="91">
        <v>4.5</v>
      </c>
    </row>
    <row r="606" spans="1:3" x14ac:dyDescent="0.45">
      <c r="A606" s="107">
        <v>41044</v>
      </c>
      <c r="B606" s="91">
        <v>0</v>
      </c>
      <c r="C606" s="91">
        <v>4.5</v>
      </c>
    </row>
    <row r="607" spans="1:3" x14ac:dyDescent="0.45">
      <c r="A607" s="107">
        <v>41045</v>
      </c>
      <c r="B607" s="91">
        <v>0</v>
      </c>
      <c r="C607" s="91">
        <v>4.5</v>
      </c>
    </row>
    <row r="608" spans="1:3" x14ac:dyDescent="0.45">
      <c r="A608" s="107">
        <v>41047</v>
      </c>
      <c r="B608" s="91">
        <v>4</v>
      </c>
      <c r="C608" s="91">
        <v>4.75</v>
      </c>
    </row>
    <row r="609" spans="1:3" x14ac:dyDescent="0.45">
      <c r="A609" s="107">
        <v>41050</v>
      </c>
      <c r="B609" s="91">
        <v>15.5</v>
      </c>
      <c r="C609" s="91">
        <v>4.75</v>
      </c>
    </row>
    <row r="610" spans="1:3" x14ac:dyDescent="0.45">
      <c r="A610" s="107">
        <v>41051</v>
      </c>
      <c r="B610" s="91">
        <v>8</v>
      </c>
      <c r="C610" s="91">
        <v>4.75</v>
      </c>
    </row>
    <row r="611" spans="1:3" x14ac:dyDescent="0.45">
      <c r="A611" s="107">
        <v>41052</v>
      </c>
      <c r="B611" s="91">
        <v>6</v>
      </c>
      <c r="C611" s="91">
        <v>4.75</v>
      </c>
    </row>
    <row r="612" spans="1:3" x14ac:dyDescent="0.45">
      <c r="A612" s="107">
        <v>41053</v>
      </c>
      <c r="B612" s="91">
        <v>8</v>
      </c>
      <c r="C612" s="91">
        <v>4.75</v>
      </c>
    </row>
    <row r="613" spans="1:3" x14ac:dyDescent="0.45">
      <c r="A613" s="107">
        <v>41054</v>
      </c>
      <c r="B613" s="91">
        <v>5</v>
      </c>
      <c r="C613" s="91">
        <v>4.75</v>
      </c>
    </row>
    <row r="614" spans="1:3" x14ac:dyDescent="0.45">
      <c r="A614" s="107">
        <v>41058</v>
      </c>
      <c r="B614" s="91">
        <v>0</v>
      </c>
      <c r="C614" s="91">
        <v>4.75</v>
      </c>
    </row>
    <row r="615" spans="1:3" x14ac:dyDescent="0.45">
      <c r="A615" s="107">
        <v>41059</v>
      </c>
      <c r="B615" s="91">
        <v>0</v>
      </c>
      <c r="C615" s="91">
        <v>4.75</v>
      </c>
    </row>
    <row r="616" spans="1:3" x14ac:dyDescent="0.45">
      <c r="A616" s="107">
        <v>41060</v>
      </c>
      <c r="B616" s="91">
        <v>1</v>
      </c>
      <c r="C616" s="91">
        <v>4.75</v>
      </c>
    </row>
    <row r="617" spans="1:3" x14ac:dyDescent="0.45">
      <c r="A617" s="107">
        <v>41061</v>
      </c>
      <c r="B617" s="91">
        <v>5</v>
      </c>
      <c r="C617" s="91">
        <v>4.75</v>
      </c>
    </row>
    <row r="618" spans="1:3" x14ac:dyDescent="0.45">
      <c r="A618" s="107">
        <v>41064</v>
      </c>
      <c r="B618" s="91">
        <v>0</v>
      </c>
      <c r="C618" s="91">
        <v>4.75</v>
      </c>
    </row>
    <row r="619" spans="1:3" x14ac:dyDescent="0.45">
      <c r="A619" s="107">
        <v>41065</v>
      </c>
      <c r="B619" s="91">
        <v>0</v>
      </c>
      <c r="C619" s="91">
        <v>4.75</v>
      </c>
    </row>
    <row r="620" spans="1:3" x14ac:dyDescent="0.45">
      <c r="A620" s="107">
        <v>41066</v>
      </c>
      <c r="B620" s="91">
        <v>0</v>
      </c>
      <c r="C620" s="91">
        <v>4.75</v>
      </c>
    </row>
    <row r="621" spans="1:3" x14ac:dyDescent="0.45">
      <c r="A621" s="107">
        <v>41067</v>
      </c>
      <c r="B621" s="91">
        <v>2</v>
      </c>
      <c r="C621" s="91">
        <v>4.75</v>
      </c>
    </row>
    <row r="622" spans="1:3" x14ac:dyDescent="0.45">
      <c r="A622" s="107">
        <v>41068</v>
      </c>
      <c r="B622" s="91">
        <v>6</v>
      </c>
      <c r="C622" s="91">
        <v>4.75</v>
      </c>
    </row>
    <row r="623" spans="1:3" x14ac:dyDescent="0.45">
      <c r="A623" s="107">
        <v>41071</v>
      </c>
      <c r="B623" s="91">
        <v>3</v>
      </c>
      <c r="C623" s="91">
        <v>4.75</v>
      </c>
    </row>
    <row r="624" spans="1:3" x14ac:dyDescent="0.45">
      <c r="A624" s="107">
        <v>41072</v>
      </c>
      <c r="B624" s="91">
        <v>2</v>
      </c>
      <c r="C624" s="91">
        <v>4.75</v>
      </c>
    </row>
    <row r="625" spans="1:3" x14ac:dyDescent="0.45">
      <c r="A625" s="107">
        <v>41073</v>
      </c>
      <c r="B625" s="91">
        <v>1</v>
      </c>
      <c r="C625" s="91">
        <v>4.9000000000000004</v>
      </c>
    </row>
    <row r="626" spans="1:3" x14ac:dyDescent="0.45">
      <c r="A626" s="107">
        <v>41074</v>
      </c>
      <c r="B626" s="91">
        <v>3</v>
      </c>
      <c r="C626" s="91">
        <v>4.8499999999999996</v>
      </c>
    </row>
    <row r="627" spans="1:3" x14ac:dyDescent="0.45">
      <c r="A627" s="107">
        <v>41075</v>
      </c>
      <c r="B627" s="91">
        <v>5</v>
      </c>
      <c r="C627" s="91">
        <v>4.8499999999999996</v>
      </c>
    </row>
    <row r="628" spans="1:3" x14ac:dyDescent="0.45">
      <c r="A628" s="107">
        <v>41078</v>
      </c>
      <c r="B628" s="91">
        <v>0</v>
      </c>
      <c r="C628" s="91">
        <v>4.8499999999999996</v>
      </c>
    </row>
    <row r="629" spans="1:3" x14ac:dyDescent="0.45">
      <c r="A629" s="107">
        <v>41079</v>
      </c>
      <c r="B629" s="91">
        <v>0</v>
      </c>
      <c r="C629" s="91">
        <v>4.75</v>
      </c>
    </row>
    <row r="630" spans="1:3" x14ac:dyDescent="0.45">
      <c r="A630" s="107">
        <v>41080</v>
      </c>
      <c r="B630" s="91">
        <v>1</v>
      </c>
      <c r="C630" s="91">
        <v>4.75</v>
      </c>
    </row>
    <row r="631" spans="1:3" x14ac:dyDescent="0.45">
      <c r="A631" s="107">
        <v>41081</v>
      </c>
      <c r="B631" s="91">
        <v>0</v>
      </c>
      <c r="C631" s="91">
        <v>4.75</v>
      </c>
    </row>
    <row r="632" spans="1:3" x14ac:dyDescent="0.45">
      <c r="A632" s="107">
        <v>41082</v>
      </c>
      <c r="B632" s="91">
        <v>0</v>
      </c>
      <c r="C632" s="91">
        <v>5</v>
      </c>
    </row>
    <row r="633" spans="1:3" x14ac:dyDescent="0.45">
      <c r="A633" s="107">
        <v>41085</v>
      </c>
      <c r="B633" s="91">
        <v>0</v>
      </c>
      <c r="C633" s="91">
        <v>5</v>
      </c>
    </row>
    <row r="634" spans="1:3" x14ac:dyDescent="0.45">
      <c r="A634" s="107">
        <v>41086</v>
      </c>
      <c r="B634" s="91">
        <v>0</v>
      </c>
      <c r="C634" s="91">
        <v>5</v>
      </c>
    </row>
    <row r="635" spans="1:3" x14ac:dyDescent="0.45">
      <c r="A635" s="107">
        <v>41087</v>
      </c>
      <c r="B635" s="91">
        <v>0</v>
      </c>
      <c r="C635" s="91">
        <v>5</v>
      </c>
    </row>
    <row r="636" spans="1:3" x14ac:dyDescent="0.45">
      <c r="A636" s="107">
        <v>41088</v>
      </c>
      <c r="B636" s="91">
        <v>0</v>
      </c>
      <c r="C636" s="91">
        <v>5</v>
      </c>
    </row>
    <row r="637" spans="1:3" x14ac:dyDescent="0.45">
      <c r="A637" s="107">
        <v>41089</v>
      </c>
      <c r="B637" s="91">
        <v>8</v>
      </c>
      <c r="C637" s="91">
        <v>5.25</v>
      </c>
    </row>
    <row r="638" spans="1:3" x14ac:dyDescent="0.45">
      <c r="A638" s="107">
        <v>41092</v>
      </c>
      <c r="B638" s="91">
        <v>4</v>
      </c>
      <c r="C638" s="91">
        <v>5.35</v>
      </c>
    </row>
    <row r="639" spans="1:3" x14ac:dyDescent="0.45">
      <c r="A639" s="107">
        <v>41093</v>
      </c>
      <c r="B639" s="91">
        <v>0</v>
      </c>
      <c r="C639" s="91">
        <v>5.25</v>
      </c>
    </row>
    <row r="640" spans="1:3" x14ac:dyDescent="0.45">
      <c r="A640" s="107">
        <v>41094</v>
      </c>
      <c r="B640" s="91">
        <v>0</v>
      </c>
      <c r="C640" s="91">
        <v>5.25</v>
      </c>
    </row>
    <row r="641" spans="1:3" x14ac:dyDescent="0.45">
      <c r="A641" s="107">
        <v>41095</v>
      </c>
      <c r="B641" s="91">
        <v>0</v>
      </c>
      <c r="C641" s="91">
        <v>5.25</v>
      </c>
    </row>
    <row r="642" spans="1:3" x14ac:dyDescent="0.45">
      <c r="A642" s="107">
        <v>41096</v>
      </c>
      <c r="B642" s="91">
        <v>2</v>
      </c>
      <c r="C642" s="91">
        <v>5</v>
      </c>
    </row>
    <row r="643" spans="1:3" x14ac:dyDescent="0.45">
      <c r="A643" s="107">
        <v>41099</v>
      </c>
      <c r="B643" s="91">
        <v>1</v>
      </c>
      <c r="C643" s="91">
        <v>5</v>
      </c>
    </row>
    <row r="644" spans="1:3" x14ac:dyDescent="0.45">
      <c r="A644" s="107">
        <v>41100</v>
      </c>
      <c r="B644" s="91">
        <v>0</v>
      </c>
      <c r="C644" s="91">
        <v>5</v>
      </c>
    </row>
    <row r="645" spans="1:3" x14ac:dyDescent="0.45">
      <c r="A645" s="107">
        <v>41101</v>
      </c>
      <c r="B645" s="91">
        <v>0</v>
      </c>
      <c r="C645" s="91">
        <v>5</v>
      </c>
    </row>
    <row r="646" spans="1:3" x14ac:dyDescent="0.45">
      <c r="A646" s="107">
        <v>41102</v>
      </c>
      <c r="B646" s="91">
        <v>0</v>
      </c>
      <c r="C646" s="91">
        <v>5</v>
      </c>
    </row>
    <row r="647" spans="1:3" x14ac:dyDescent="0.45">
      <c r="A647" s="107">
        <v>41103</v>
      </c>
      <c r="B647" s="91">
        <v>0</v>
      </c>
      <c r="C647" s="91">
        <v>5</v>
      </c>
    </row>
    <row r="648" spans="1:3" x14ac:dyDescent="0.45">
      <c r="A648" s="107">
        <v>41106</v>
      </c>
      <c r="B648" s="91">
        <v>0</v>
      </c>
      <c r="C648" s="91">
        <v>5</v>
      </c>
    </row>
    <row r="649" spans="1:3" x14ac:dyDescent="0.45">
      <c r="A649" s="107">
        <v>41107</v>
      </c>
      <c r="B649" s="91">
        <v>1</v>
      </c>
      <c r="C649" s="91">
        <v>5</v>
      </c>
    </row>
    <row r="650" spans="1:3" x14ac:dyDescent="0.45">
      <c r="A650" s="107">
        <v>41108</v>
      </c>
      <c r="B650" s="91">
        <v>8.5</v>
      </c>
      <c r="C650" s="91">
        <v>5.0999999999999996</v>
      </c>
    </row>
    <row r="651" spans="1:3" x14ac:dyDescent="0.45">
      <c r="A651" s="107">
        <v>41109</v>
      </c>
      <c r="B651" s="91">
        <v>2</v>
      </c>
      <c r="C651" s="91">
        <v>5.05</v>
      </c>
    </row>
    <row r="652" spans="1:3" x14ac:dyDescent="0.45">
      <c r="A652" s="107">
        <v>41110</v>
      </c>
      <c r="B652" s="91">
        <v>0</v>
      </c>
      <c r="C652" s="91">
        <v>5</v>
      </c>
    </row>
    <row r="653" spans="1:3" x14ac:dyDescent="0.45">
      <c r="A653" s="107">
        <v>41113</v>
      </c>
      <c r="B653" s="91">
        <v>0</v>
      </c>
      <c r="C653" s="91">
        <v>5</v>
      </c>
    </row>
    <row r="654" spans="1:3" x14ac:dyDescent="0.45">
      <c r="A654" s="107">
        <v>41114</v>
      </c>
      <c r="B654" s="91">
        <v>0</v>
      </c>
      <c r="C654" s="91">
        <v>5</v>
      </c>
    </row>
    <row r="655" spans="1:3" x14ac:dyDescent="0.45">
      <c r="A655" s="107">
        <v>41115</v>
      </c>
      <c r="B655" s="91">
        <v>0</v>
      </c>
      <c r="C655" s="91">
        <v>5</v>
      </c>
    </row>
    <row r="656" spans="1:3" x14ac:dyDescent="0.45">
      <c r="A656" s="107">
        <v>41116</v>
      </c>
      <c r="B656" s="91">
        <v>0</v>
      </c>
      <c r="C656" s="91">
        <v>5</v>
      </c>
    </row>
    <row r="657" spans="1:3" x14ac:dyDescent="0.45">
      <c r="A657" s="107">
        <v>41117</v>
      </c>
      <c r="B657" s="91">
        <v>0</v>
      </c>
      <c r="C657" s="91">
        <v>5</v>
      </c>
    </row>
    <row r="658" spans="1:3" x14ac:dyDescent="0.45">
      <c r="A658" s="107">
        <v>41120</v>
      </c>
      <c r="B658" s="91">
        <v>0</v>
      </c>
      <c r="C658" s="91">
        <v>5</v>
      </c>
    </row>
    <row r="659" spans="1:3" x14ac:dyDescent="0.45">
      <c r="A659" s="107">
        <v>41121</v>
      </c>
      <c r="B659" s="91">
        <v>2</v>
      </c>
      <c r="C659" s="91">
        <v>5</v>
      </c>
    </row>
    <row r="660" spans="1:3" x14ac:dyDescent="0.45">
      <c r="A660" s="107" t="e">
        <v>#NAME?</v>
      </c>
      <c r="B660" s="91">
        <v>0</v>
      </c>
      <c r="C660" s="91">
        <v>5</v>
      </c>
    </row>
    <row r="661" spans="1:3" x14ac:dyDescent="0.45">
      <c r="A661" s="107" t="e">
        <v>#NAME?</v>
      </c>
      <c r="B661" s="91">
        <v>0</v>
      </c>
      <c r="C661" s="91">
        <v>5</v>
      </c>
    </row>
    <row r="662" spans="1:3" x14ac:dyDescent="0.45">
      <c r="A662" s="107" t="e">
        <v>#NAME?</v>
      </c>
      <c r="B662" s="91">
        <v>0</v>
      </c>
      <c r="C662" s="91">
        <v>5</v>
      </c>
    </row>
    <row r="663" spans="1:3" x14ac:dyDescent="0.45">
      <c r="A663" s="107" t="e">
        <v>#NAME?</v>
      </c>
      <c r="B663" s="91">
        <v>4</v>
      </c>
      <c r="C663" s="91">
        <v>5</v>
      </c>
    </row>
    <row r="664" spans="1:3" x14ac:dyDescent="0.45">
      <c r="A664" s="107" t="e">
        <v>#NAME?</v>
      </c>
      <c r="B664" s="91">
        <v>5</v>
      </c>
      <c r="C664" s="91">
        <v>5</v>
      </c>
    </row>
    <row r="665" spans="1:3" x14ac:dyDescent="0.45">
      <c r="A665" s="107" t="e">
        <v>#NAME?</v>
      </c>
      <c r="B665" s="91">
        <v>2</v>
      </c>
      <c r="C665" s="91">
        <v>5</v>
      </c>
    </row>
    <row r="666" spans="1:3" x14ac:dyDescent="0.45">
      <c r="A666" s="107" t="e">
        <v>#NAME?</v>
      </c>
      <c r="B666" s="91">
        <v>2</v>
      </c>
      <c r="C666" s="91">
        <v>5</v>
      </c>
    </row>
    <row r="667" spans="1:3" x14ac:dyDescent="0.45">
      <c r="A667" s="107" t="e">
        <v>#NAME?</v>
      </c>
      <c r="B667" s="91">
        <v>0</v>
      </c>
      <c r="C667" s="91">
        <v>5</v>
      </c>
    </row>
    <row r="668" spans="1:3" x14ac:dyDescent="0.45">
      <c r="A668" s="107" t="e">
        <v>#NAME?</v>
      </c>
      <c r="B668" s="91">
        <v>8</v>
      </c>
      <c r="C668" s="91">
        <v>5</v>
      </c>
    </row>
    <row r="669" spans="1:3" x14ac:dyDescent="0.45">
      <c r="A669" s="107" t="e">
        <v>#NAME?</v>
      </c>
      <c r="B669" s="91">
        <v>0</v>
      </c>
      <c r="C669" s="91">
        <v>5.0999999999999996</v>
      </c>
    </row>
    <row r="670" spans="1:3" x14ac:dyDescent="0.45">
      <c r="A670" s="107" t="e">
        <v>#NAME?</v>
      </c>
      <c r="B670" s="91">
        <v>0</v>
      </c>
      <c r="C670" s="91">
        <v>5</v>
      </c>
    </row>
    <row r="671" spans="1:3" x14ac:dyDescent="0.45">
      <c r="A671" s="107" t="e">
        <v>#NAME?</v>
      </c>
      <c r="B671" s="91">
        <v>0</v>
      </c>
      <c r="C671" s="91">
        <v>5</v>
      </c>
    </row>
    <row r="672" spans="1:3" x14ac:dyDescent="0.45">
      <c r="A672" s="107" t="e">
        <v>#NAME?</v>
      </c>
      <c r="B672" s="91">
        <v>0</v>
      </c>
      <c r="C672" s="91">
        <v>5</v>
      </c>
    </row>
    <row r="673" spans="1:3" x14ac:dyDescent="0.45">
      <c r="A673" s="107" t="e">
        <v>#NAME?</v>
      </c>
      <c r="B673" s="91">
        <v>4</v>
      </c>
      <c r="C673" s="91">
        <v>5</v>
      </c>
    </row>
    <row r="674" spans="1:3" x14ac:dyDescent="0.45">
      <c r="A674" s="107" t="e">
        <v>#NAME?</v>
      </c>
      <c r="B674" s="91">
        <v>0</v>
      </c>
      <c r="C674" s="91">
        <v>5</v>
      </c>
    </row>
    <row r="675" spans="1:3" x14ac:dyDescent="0.45">
      <c r="A675" s="107" t="e">
        <v>#NAME?</v>
      </c>
      <c r="B675" s="91">
        <v>0</v>
      </c>
      <c r="C675" s="91">
        <v>5</v>
      </c>
    </row>
    <row r="676" spans="1:3" x14ac:dyDescent="0.45">
      <c r="A676" s="107" t="e">
        <v>#NAME?</v>
      </c>
      <c r="B676" s="91">
        <v>0</v>
      </c>
      <c r="C676" s="91">
        <v>5</v>
      </c>
    </row>
    <row r="677" spans="1:3" x14ac:dyDescent="0.45">
      <c r="A677" s="107" t="e">
        <v>#NAME?</v>
      </c>
      <c r="B677" s="91">
        <v>0</v>
      </c>
      <c r="C677" s="91">
        <v>5</v>
      </c>
    </row>
    <row r="678" spans="1:3" x14ac:dyDescent="0.45">
      <c r="A678" s="107" t="e">
        <v>#NAME?</v>
      </c>
      <c r="B678" s="91">
        <v>0</v>
      </c>
      <c r="C678" s="91">
        <v>5</v>
      </c>
    </row>
    <row r="679" spans="1:3" x14ac:dyDescent="0.45">
      <c r="A679" s="107" t="e">
        <v>#NAME?</v>
      </c>
      <c r="B679" s="91">
        <v>0</v>
      </c>
      <c r="C679" s="91">
        <v>5</v>
      </c>
    </row>
    <row r="680" spans="1:3" x14ac:dyDescent="0.45">
      <c r="A680" s="107" t="e">
        <v>#NAME?</v>
      </c>
      <c r="B680" s="91">
        <v>0</v>
      </c>
      <c r="C680" s="91">
        <v>5</v>
      </c>
    </row>
    <row r="681" spans="1:3" x14ac:dyDescent="0.45">
      <c r="A681" s="107" t="e">
        <v>#NAME?</v>
      </c>
      <c r="B681" s="91">
        <v>0</v>
      </c>
      <c r="C681" s="91">
        <v>5</v>
      </c>
    </row>
    <row r="682" spans="1:3" x14ac:dyDescent="0.45">
      <c r="A682" s="107" t="e">
        <v>#NAME?</v>
      </c>
      <c r="B682" s="91">
        <v>0</v>
      </c>
      <c r="C682" s="91">
        <v>5</v>
      </c>
    </row>
    <row r="683" spans="1:3" x14ac:dyDescent="0.45">
      <c r="A683" s="107" t="e">
        <v>#NAME?</v>
      </c>
      <c r="B683" s="91">
        <v>0</v>
      </c>
      <c r="C683" s="91">
        <v>5</v>
      </c>
    </row>
    <row r="684" spans="1:3" x14ac:dyDescent="0.45">
      <c r="A684" s="107" t="e">
        <v>#NAME?</v>
      </c>
      <c r="B684" s="91">
        <v>0</v>
      </c>
      <c r="C684" s="91">
        <v>5</v>
      </c>
    </row>
    <row r="685" spans="1:3" x14ac:dyDescent="0.45">
      <c r="A685" s="107" t="e">
        <v>#NAME?</v>
      </c>
      <c r="B685" s="91">
        <v>0</v>
      </c>
      <c r="C685" s="91">
        <v>5</v>
      </c>
    </row>
    <row r="686" spans="1:3" x14ac:dyDescent="0.45">
      <c r="A686" s="107" t="e">
        <v>#NAME?</v>
      </c>
      <c r="B686" s="91">
        <v>0</v>
      </c>
      <c r="C686" s="91">
        <v>5</v>
      </c>
    </row>
    <row r="687" spans="1:3" x14ac:dyDescent="0.45">
      <c r="A687" s="107" t="e">
        <v>#NAME?</v>
      </c>
      <c r="B687" s="91">
        <v>0</v>
      </c>
      <c r="C687" s="91">
        <v>5</v>
      </c>
    </row>
    <row r="688" spans="1:3" x14ac:dyDescent="0.45">
      <c r="A688" s="107" t="e">
        <v>#NAME?</v>
      </c>
      <c r="B688" s="91">
        <v>0</v>
      </c>
      <c r="C688" s="91">
        <v>5</v>
      </c>
    </row>
    <row r="689" spans="1:3" x14ac:dyDescent="0.45">
      <c r="A689" s="107" t="e">
        <v>#NAME?</v>
      </c>
      <c r="B689" s="91">
        <v>1</v>
      </c>
      <c r="C689" s="91">
        <v>5</v>
      </c>
    </row>
    <row r="690" spans="1:3" x14ac:dyDescent="0.45">
      <c r="A690" s="107" t="e">
        <v>#NAME?</v>
      </c>
      <c r="B690" s="91">
        <v>2</v>
      </c>
      <c r="C690" s="91">
        <v>5</v>
      </c>
    </row>
    <row r="691" spans="1:3" x14ac:dyDescent="0.45">
      <c r="A691" s="107" t="e">
        <v>#NAME?</v>
      </c>
      <c r="B691" s="91">
        <v>2.5</v>
      </c>
      <c r="C691" s="91">
        <v>5</v>
      </c>
    </row>
    <row r="692" spans="1:3" x14ac:dyDescent="0.45">
      <c r="A692" s="107" t="e">
        <v>#NAME?</v>
      </c>
      <c r="B692" s="91">
        <v>11</v>
      </c>
      <c r="C692" s="91">
        <v>6.5</v>
      </c>
    </row>
    <row r="693" spans="1:3" x14ac:dyDescent="0.45">
      <c r="A693" s="107" t="e">
        <v>#NAME?</v>
      </c>
      <c r="B693" s="91">
        <v>5</v>
      </c>
      <c r="C693" s="91">
        <v>6</v>
      </c>
    </row>
    <row r="694" spans="1:3" x14ac:dyDescent="0.45">
      <c r="A694" s="107" t="e">
        <v>#NAME?</v>
      </c>
      <c r="B694" s="91">
        <v>0</v>
      </c>
      <c r="C694" s="91">
        <v>5</v>
      </c>
    </row>
    <row r="695" spans="1:3" x14ac:dyDescent="0.45">
      <c r="A695" s="107" t="e">
        <v>#NAME?</v>
      </c>
      <c r="B695" s="91">
        <v>0</v>
      </c>
      <c r="C695" s="91">
        <v>5</v>
      </c>
    </row>
    <row r="696" spans="1:3" x14ac:dyDescent="0.45">
      <c r="A696" s="107" t="e">
        <v>#NAME?</v>
      </c>
      <c r="B696" s="91">
        <v>0</v>
      </c>
      <c r="C696" s="91">
        <v>5</v>
      </c>
    </row>
    <row r="697" spans="1:3" x14ac:dyDescent="0.45">
      <c r="A697" s="107" t="e">
        <v>#NAME?</v>
      </c>
      <c r="B697" s="91">
        <v>1</v>
      </c>
      <c r="C697" s="91">
        <v>5</v>
      </c>
    </row>
    <row r="698" spans="1:3" x14ac:dyDescent="0.45">
      <c r="A698" s="107" t="e">
        <v>#NAME?</v>
      </c>
      <c r="B698" s="91">
        <v>0</v>
      </c>
      <c r="C698" s="91">
        <v>5</v>
      </c>
    </row>
    <row r="699" spans="1:3" x14ac:dyDescent="0.45">
      <c r="A699" s="107" t="e">
        <v>#NAME?</v>
      </c>
      <c r="B699" s="91">
        <v>0</v>
      </c>
      <c r="C699" s="91">
        <v>5</v>
      </c>
    </row>
    <row r="700" spans="1:3" x14ac:dyDescent="0.45">
      <c r="A700" s="107" t="e">
        <v>#NAME?</v>
      </c>
      <c r="B700" s="91">
        <v>0</v>
      </c>
      <c r="C700" s="91">
        <v>5</v>
      </c>
    </row>
    <row r="701" spans="1:3" x14ac:dyDescent="0.45">
      <c r="A701" s="107" t="e">
        <v>#NAME?</v>
      </c>
      <c r="B701" s="91">
        <v>0</v>
      </c>
      <c r="C701" s="91">
        <v>5</v>
      </c>
    </row>
    <row r="702" spans="1:3" x14ac:dyDescent="0.45">
      <c r="A702" s="107" t="e">
        <v>#NAME?</v>
      </c>
      <c r="B702" s="91">
        <v>0</v>
      </c>
      <c r="C702" s="91">
        <v>5</v>
      </c>
    </row>
    <row r="703" spans="1:3" x14ac:dyDescent="0.45">
      <c r="A703" s="107" t="e">
        <v>#NAME?</v>
      </c>
      <c r="B703" s="91">
        <v>0</v>
      </c>
      <c r="C703" s="91">
        <v>5</v>
      </c>
    </row>
    <row r="704" spans="1:3" x14ac:dyDescent="0.45">
      <c r="A704" s="107" t="e">
        <v>#NAME?</v>
      </c>
      <c r="B704" s="91">
        <v>0</v>
      </c>
      <c r="C704" s="91">
        <v>5</v>
      </c>
    </row>
    <row r="705" spans="1:3" x14ac:dyDescent="0.45">
      <c r="A705" s="107" t="e">
        <v>#NAME?</v>
      </c>
      <c r="B705" s="91">
        <v>0</v>
      </c>
      <c r="C705" s="91">
        <v>5</v>
      </c>
    </row>
    <row r="706" spans="1:3" x14ac:dyDescent="0.45">
      <c r="A706" s="107" t="e">
        <v>#NAME?</v>
      </c>
      <c r="B706" s="91">
        <v>4</v>
      </c>
      <c r="C706" s="91">
        <v>5</v>
      </c>
    </row>
    <row r="707" spans="1:3" x14ac:dyDescent="0.45">
      <c r="A707" s="107" t="e">
        <v>#NAME?</v>
      </c>
      <c r="B707" s="91">
        <v>5</v>
      </c>
      <c r="C707" s="91">
        <v>5</v>
      </c>
    </row>
    <row r="708" spans="1:3" x14ac:dyDescent="0.45">
      <c r="A708" s="107" t="e">
        <v>#NAME?</v>
      </c>
      <c r="B708" s="91">
        <v>7</v>
      </c>
      <c r="C708" s="91">
        <v>5</v>
      </c>
    </row>
    <row r="709" spans="1:3" x14ac:dyDescent="0.45">
      <c r="A709" s="107" t="e">
        <v>#NAME?</v>
      </c>
      <c r="B709" s="91">
        <v>4</v>
      </c>
      <c r="C709" s="91">
        <v>5</v>
      </c>
    </row>
    <row r="710" spans="1:3" x14ac:dyDescent="0.45">
      <c r="A710" s="107" t="e">
        <v>#NAME?</v>
      </c>
      <c r="B710" s="91">
        <v>0</v>
      </c>
      <c r="C710" s="91">
        <v>5</v>
      </c>
    </row>
    <row r="711" spans="1:3" x14ac:dyDescent="0.45">
      <c r="A711" s="107" t="e">
        <v>#NAME?</v>
      </c>
      <c r="B711" s="91">
        <v>0</v>
      </c>
      <c r="C711" s="91">
        <v>5.25</v>
      </c>
    </row>
    <row r="712" spans="1:3" x14ac:dyDescent="0.45">
      <c r="A712" s="107" t="e">
        <v>#NAME?</v>
      </c>
      <c r="B712" s="91">
        <v>1</v>
      </c>
      <c r="C712" s="91">
        <v>5.25</v>
      </c>
    </row>
    <row r="713" spans="1:3" x14ac:dyDescent="0.45">
      <c r="A713" s="107" t="e">
        <v>#NAME?</v>
      </c>
      <c r="B713" s="91">
        <v>0</v>
      </c>
      <c r="C713" s="91">
        <v>5.25</v>
      </c>
    </row>
    <row r="714" spans="1:3" x14ac:dyDescent="0.45">
      <c r="A714" s="107" t="e">
        <v>#NAME?</v>
      </c>
      <c r="B714" s="91">
        <v>3</v>
      </c>
      <c r="C714" s="91">
        <v>5.25</v>
      </c>
    </row>
    <row r="715" spans="1:3" x14ac:dyDescent="0.45">
      <c r="A715" s="107" t="e">
        <v>#NAME?</v>
      </c>
      <c r="B715" s="91">
        <v>1</v>
      </c>
      <c r="C715" s="91">
        <v>5</v>
      </c>
    </row>
    <row r="716" spans="1:3" x14ac:dyDescent="0.45">
      <c r="A716" s="107" t="e">
        <v>#NAME?</v>
      </c>
      <c r="B716" s="91">
        <v>0</v>
      </c>
      <c r="C716" s="91">
        <v>5</v>
      </c>
    </row>
    <row r="717" spans="1:3" x14ac:dyDescent="0.45">
      <c r="A717" s="107" t="e">
        <v>#NAME?</v>
      </c>
      <c r="B717" s="91">
        <v>0</v>
      </c>
      <c r="C717" s="91">
        <v>5</v>
      </c>
    </row>
    <row r="718" spans="1:3" x14ac:dyDescent="0.45">
      <c r="A718" s="107" t="e">
        <v>#NAME?</v>
      </c>
      <c r="B718" s="91">
        <v>0</v>
      </c>
      <c r="C718" s="91">
        <v>5</v>
      </c>
    </row>
    <row r="719" spans="1:3" x14ac:dyDescent="0.45">
      <c r="A719" s="107" t="e">
        <v>#NAME?</v>
      </c>
      <c r="B719" s="91">
        <v>1</v>
      </c>
      <c r="C719" s="91">
        <v>5</v>
      </c>
    </row>
    <row r="720" spans="1:3" x14ac:dyDescent="0.45">
      <c r="A720" s="107" t="e">
        <v>#NAME?</v>
      </c>
      <c r="B720" s="91">
        <v>0</v>
      </c>
      <c r="C720" s="91">
        <v>5</v>
      </c>
    </row>
    <row r="721" spans="1:3" x14ac:dyDescent="0.45">
      <c r="A721" s="107" t="e">
        <v>#NAME?</v>
      </c>
      <c r="B721" s="91">
        <v>0</v>
      </c>
      <c r="C721" s="91">
        <v>5</v>
      </c>
    </row>
    <row r="722" spans="1:3" x14ac:dyDescent="0.45">
      <c r="A722" s="107" t="e">
        <v>#NAME?</v>
      </c>
      <c r="B722" s="91">
        <v>0</v>
      </c>
      <c r="C722" s="91">
        <v>5</v>
      </c>
    </row>
    <row r="723" spans="1:3" x14ac:dyDescent="0.45">
      <c r="A723" s="107" t="e">
        <v>#NAME?</v>
      </c>
      <c r="B723" s="91">
        <v>0</v>
      </c>
      <c r="C723" s="91">
        <v>5</v>
      </c>
    </row>
    <row r="724" spans="1:3" x14ac:dyDescent="0.45">
      <c r="A724" s="107" t="e">
        <v>#NAME?</v>
      </c>
      <c r="B724" s="91">
        <v>0</v>
      </c>
      <c r="C724" s="91">
        <v>5</v>
      </c>
    </row>
    <row r="725" spans="1:3" x14ac:dyDescent="0.45">
      <c r="A725" s="107" t="e">
        <v>#NAME?</v>
      </c>
      <c r="B725" s="91">
        <v>1</v>
      </c>
      <c r="C725" s="91">
        <v>5</v>
      </c>
    </row>
    <row r="726" spans="1:3" x14ac:dyDescent="0.45">
      <c r="A726" s="107" t="e">
        <v>#NAME?</v>
      </c>
      <c r="B726" s="91">
        <v>0</v>
      </c>
      <c r="C726" s="91">
        <v>5</v>
      </c>
    </row>
    <row r="727" spans="1:3" x14ac:dyDescent="0.45">
      <c r="A727" s="107" t="e">
        <v>#NAME?</v>
      </c>
      <c r="B727" s="91">
        <v>0</v>
      </c>
      <c r="C727" s="91">
        <v>5</v>
      </c>
    </row>
    <row r="728" spans="1:3" x14ac:dyDescent="0.45">
      <c r="A728" s="107" t="e">
        <v>#NAME?</v>
      </c>
      <c r="B728" s="91">
        <v>0</v>
      </c>
      <c r="C728" s="91">
        <v>5</v>
      </c>
    </row>
    <row r="729" spans="1:3" x14ac:dyDescent="0.45">
      <c r="A729" s="107" t="e">
        <v>#NAME?</v>
      </c>
      <c r="B729" s="91">
        <v>1</v>
      </c>
      <c r="C729" s="91">
        <v>5</v>
      </c>
    </row>
    <row r="730" spans="1:3" x14ac:dyDescent="0.45">
      <c r="A730" s="107" t="e">
        <v>#NAME?</v>
      </c>
      <c r="B730" s="91">
        <v>0</v>
      </c>
      <c r="C730" s="91">
        <v>5</v>
      </c>
    </row>
    <row r="731" spans="1:3" x14ac:dyDescent="0.45">
      <c r="A731" s="107" t="e">
        <v>#NAME?</v>
      </c>
      <c r="B731" s="91">
        <v>0</v>
      </c>
      <c r="C731" s="91">
        <v>5</v>
      </c>
    </row>
    <row r="732" spans="1:3" x14ac:dyDescent="0.45">
      <c r="A732" s="107" t="e">
        <v>#NAME?</v>
      </c>
      <c r="B732" s="91">
        <v>0</v>
      </c>
      <c r="C732" s="91">
        <v>5</v>
      </c>
    </row>
    <row r="733" spans="1:3" x14ac:dyDescent="0.45">
      <c r="A733" s="107" t="e">
        <v>#NAME?</v>
      </c>
      <c r="B733" s="91">
        <v>0</v>
      </c>
      <c r="C733" s="91">
        <v>5</v>
      </c>
    </row>
    <row r="734" spans="1:3" x14ac:dyDescent="0.45">
      <c r="A734" s="107" t="e">
        <v>#NAME?</v>
      </c>
      <c r="B734" s="91">
        <v>0</v>
      </c>
      <c r="C734" s="91">
        <v>5</v>
      </c>
    </row>
    <row r="735" spans="1:3" x14ac:dyDescent="0.45">
      <c r="A735" s="107" t="e">
        <v>#NAME?</v>
      </c>
      <c r="B735" s="91">
        <v>0</v>
      </c>
      <c r="C735" s="91">
        <v>5</v>
      </c>
    </row>
    <row r="736" spans="1:3" x14ac:dyDescent="0.45">
      <c r="A736" s="107" t="e">
        <v>#NAME?</v>
      </c>
      <c r="B736" s="91">
        <v>0</v>
      </c>
      <c r="C736" s="91">
        <v>5</v>
      </c>
    </row>
    <row r="737" spans="1:3" x14ac:dyDescent="0.45">
      <c r="A737" s="107" t="e">
        <v>#NAME?</v>
      </c>
      <c r="B737" s="91">
        <v>0</v>
      </c>
      <c r="C737" s="91">
        <v>5</v>
      </c>
    </row>
    <row r="738" spans="1:3" x14ac:dyDescent="0.45">
      <c r="A738" s="107" t="e">
        <v>#NAME?</v>
      </c>
      <c r="B738" s="91">
        <v>2</v>
      </c>
      <c r="C738" s="91">
        <v>5</v>
      </c>
    </row>
    <row r="739" spans="1:3" x14ac:dyDescent="0.45">
      <c r="A739" s="107" t="e">
        <v>#NAME?</v>
      </c>
      <c r="B739" s="91">
        <v>0</v>
      </c>
      <c r="C739" s="91">
        <v>5.15</v>
      </c>
    </row>
    <row r="740" spans="1:3" x14ac:dyDescent="0.45">
      <c r="A740" s="107" t="e">
        <v>#NAME?</v>
      </c>
      <c r="B740" s="91">
        <v>0</v>
      </c>
      <c r="C740" s="91">
        <v>5.15</v>
      </c>
    </row>
    <row r="741" spans="1:3" x14ac:dyDescent="0.45">
      <c r="A741" s="107" t="e">
        <v>#NAME?</v>
      </c>
      <c r="B741" s="91">
        <v>0</v>
      </c>
      <c r="C741" s="91">
        <v>5.15</v>
      </c>
    </row>
    <row r="742" spans="1:3" x14ac:dyDescent="0.45">
      <c r="A742" s="107" t="e">
        <v>#NAME?</v>
      </c>
      <c r="B742" s="91">
        <v>0</v>
      </c>
      <c r="C742" s="91">
        <v>5.15</v>
      </c>
    </row>
    <row r="743" spans="1:3" x14ac:dyDescent="0.45">
      <c r="A743" s="107" t="e">
        <v>#NAME?</v>
      </c>
      <c r="B743" s="91">
        <v>0</v>
      </c>
      <c r="C743" s="91">
        <v>5.15</v>
      </c>
    </row>
    <row r="744" spans="1:3" x14ac:dyDescent="0.45">
      <c r="A744" s="107" t="e">
        <v>#NAME?</v>
      </c>
      <c r="B744" s="91">
        <v>0</v>
      </c>
      <c r="C744" s="91">
        <v>5.15</v>
      </c>
    </row>
    <row r="745" spans="1:3" x14ac:dyDescent="0.45">
      <c r="A745" s="107" t="e">
        <v>#NAME?</v>
      </c>
      <c r="B745" s="91">
        <v>0</v>
      </c>
      <c r="C745" s="91">
        <v>5.15</v>
      </c>
    </row>
    <row r="746" spans="1:3" x14ac:dyDescent="0.45">
      <c r="A746" s="107" t="e">
        <v>#NAME?</v>
      </c>
      <c r="B746" s="91">
        <v>1</v>
      </c>
      <c r="C746" s="91">
        <v>5.15</v>
      </c>
    </row>
    <row r="747" spans="1:3" x14ac:dyDescent="0.45">
      <c r="A747" s="107" t="e">
        <v>#NAME?</v>
      </c>
      <c r="B747" s="91">
        <v>0</v>
      </c>
      <c r="C747" s="91">
        <v>5.15</v>
      </c>
    </row>
    <row r="748" spans="1:3" x14ac:dyDescent="0.45">
      <c r="A748" s="107" t="e">
        <v>#NAME?</v>
      </c>
      <c r="B748" s="91">
        <v>0</v>
      </c>
      <c r="C748" s="91">
        <v>5.15</v>
      </c>
    </row>
    <row r="749" spans="1:3" x14ac:dyDescent="0.45">
      <c r="A749" s="107" t="e">
        <v>#NAME?</v>
      </c>
      <c r="B749" s="91">
        <v>2</v>
      </c>
      <c r="C749" s="91">
        <v>5.15</v>
      </c>
    </row>
    <row r="750" spans="1:3" x14ac:dyDescent="0.45">
      <c r="A750" s="107" t="e">
        <v>#NAME?</v>
      </c>
      <c r="B750" s="91">
        <v>2</v>
      </c>
      <c r="C750" s="91">
        <v>5.25</v>
      </c>
    </row>
    <row r="751" spans="1:3" x14ac:dyDescent="0.45">
      <c r="A751" s="107" t="e">
        <v>#NAME?</v>
      </c>
      <c r="B751" s="91">
        <v>3</v>
      </c>
      <c r="C751" s="91">
        <v>5.25</v>
      </c>
    </row>
    <row r="752" spans="1:3" x14ac:dyDescent="0.45">
      <c r="A752" s="107" t="e">
        <v>#NAME?</v>
      </c>
      <c r="B752" s="91">
        <v>4</v>
      </c>
      <c r="C752" s="91">
        <v>5.65</v>
      </c>
    </row>
    <row r="753" spans="1:3" x14ac:dyDescent="0.45">
      <c r="A753" s="107" t="e">
        <v>#NAME?</v>
      </c>
      <c r="B753" s="91">
        <v>3</v>
      </c>
      <c r="C753" s="91">
        <v>6.5</v>
      </c>
    </row>
    <row r="754" spans="1:3" x14ac:dyDescent="0.45">
      <c r="A754" s="107" t="e">
        <v>#NAME?</v>
      </c>
      <c r="B754" s="91">
        <v>4</v>
      </c>
      <c r="C754" s="91">
        <v>5.75</v>
      </c>
    </row>
    <row r="755" spans="1:3" x14ac:dyDescent="0.45">
      <c r="A755" s="107" t="e">
        <v>#NAME?</v>
      </c>
      <c r="B755" s="91">
        <v>1</v>
      </c>
      <c r="C755" s="91">
        <v>5.5</v>
      </c>
    </row>
    <row r="756" spans="1:3" x14ac:dyDescent="0.45">
      <c r="A756" s="107" t="e">
        <v>#NAME?</v>
      </c>
      <c r="B756" s="91">
        <v>5</v>
      </c>
      <c r="C756" s="91">
        <v>5.25</v>
      </c>
    </row>
    <row r="757" spans="1:3" x14ac:dyDescent="0.45">
      <c r="A757" s="107" t="e">
        <v>#NAME?</v>
      </c>
      <c r="B757" s="91">
        <v>2</v>
      </c>
      <c r="C757" s="91">
        <v>5.35</v>
      </c>
    </row>
    <row r="758" spans="1:3" x14ac:dyDescent="0.45">
      <c r="A758" s="107" t="e">
        <v>#NAME?</v>
      </c>
      <c r="B758" s="91">
        <v>4</v>
      </c>
      <c r="C758" s="91">
        <v>5.35</v>
      </c>
    </row>
    <row r="759" spans="1:3" x14ac:dyDescent="0.45">
      <c r="A759" s="107" t="e">
        <v>#NAME?</v>
      </c>
      <c r="B759" s="91">
        <v>1</v>
      </c>
      <c r="C759" s="91">
        <v>5.35</v>
      </c>
    </row>
    <row r="760" spans="1:3" x14ac:dyDescent="0.45">
      <c r="A760" s="107" t="e">
        <v>#NAME?</v>
      </c>
      <c r="B760" s="91">
        <v>2</v>
      </c>
      <c r="C760" s="91">
        <v>5.35</v>
      </c>
    </row>
    <row r="761" spans="1:3" x14ac:dyDescent="0.45">
      <c r="A761" s="107" t="e">
        <v>#NAME?</v>
      </c>
      <c r="B761" s="91">
        <v>1</v>
      </c>
      <c r="C761" s="91">
        <v>5.75</v>
      </c>
    </row>
    <row r="762" spans="1:3" x14ac:dyDescent="0.45">
      <c r="A762" s="107" t="e">
        <v>#NAME?</v>
      </c>
      <c r="B762" s="91">
        <v>4</v>
      </c>
      <c r="C762" s="91">
        <v>5.0999999999999996</v>
      </c>
    </row>
    <row r="763" spans="1:3" x14ac:dyDescent="0.45">
      <c r="A763" s="107" t="e">
        <v>#NAME?</v>
      </c>
      <c r="B763" s="91">
        <v>5</v>
      </c>
      <c r="C763" s="91">
        <v>5.35</v>
      </c>
    </row>
    <row r="764" spans="1:3" x14ac:dyDescent="0.45">
      <c r="A764" s="107" t="e">
        <v>#NAME?</v>
      </c>
      <c r="B764" s="91">
        <v>1</v>
      </c>
      <c r="C764" s="91">
        <v>5.35</v>
      </c>
    </row>
    <row r="765" spans="1:3" x14ac:dyDescent="0.45">
      <c r="A765" s="107" t="e">
        <v>#NAME?</v>
      </c>
      <c r="B765" s="91">
        <v>0</v>
      </c>
      <c r="C765" s="91">
        <v>5.2</v>
      </c>
    </row>
    <row r="766" spans="1:3" x14ac:dyDescent="0.45">
      <c r="A766" s="107" t="e">
        <v>#NAME?</v>
      </c>
      <c r="B766" s="91">
        <v>0</v>
      </c>
      <c r="C766" s="91">
        <v>5.2</v>
      </c>
    </row>
    <row r="767" spans="1:3" x14ac:dyDescent="0.45">
      <c r="A767" s="107" t="e">
        <v>#NAME?</v>
      </c>
      <c r="B767" s="91">
        <v>0</v>
      </c>
      <c r="C767" s="91">
        <v>5.2</v>
      </c>
    </row>
    <row r="768" spans="1:3" x14ac:dyDescent="0.45">
      <c r="A768" s="107" t="e">
        <v>#NAME?</v>
      </c>
      <c r="B768" s="91">
        <v>3</v>
      </c>
      <c r="C768" s="91">
        <v>5.2</v>
      </c>
    </row>
    <row r="769" spans="1:3" x14ac:dyDescent="0.45">
      <c r="A769" s="107" t="e">
        <v>#NAME?</v>
      </c>
      <c r="B769" s="91">
        <v>5</v>
      </c>
      <c r="C769" s="91">
        <v>5.2</v>
      </c>
    </row>
    <row r="770" spans="1:3" x14ac:dyDescent="0.45">
      <c r="A770" s="107" t="e">
        <v>#NAME?</v>
      </c>
      <c r="B770" s="91">
        <v>2</v>
      </c>
      <c r="C770" s="91">
        <v>5.2</v>
      </c>
    </row>
    <row r="771" spans="1:3" x14ac:dyDescent="0.45">
      <c r="A771" s="107" t="e">
        <v>#NAME?</v>
      </c>
      <c r="B771" s="91">
        <v>0</v>
      </c>
      <c r="C771" s="91">
        <v>5.2</v>
      </c>
    </row>
    <row r="772" spans="1:3" x14ac:dyDescent="0.45">
      <c r="A772" s="107" t="e">
        <v>#NAME?</v>
      </c>
      <c r="B772" s="91">
        <v>0</v>
      </c>
      <c r="C772" s="91">
        <v>5.2</v>
      </c>
    </row>
    <row r="773" spans="1:3" x14ac:dyDescent="0.45">
      <c r="A773" s="107" t="e">
        <v>#NAME?</v>
      </c>
      <c r="B773" s="91">
        <v>0</v>
      </c>
      <c r="C773" s="91">
        <v>5.2</v>
      </c>
    </row>
    <row r="774" spans="1:3" x14ac:dyDescent="0.45">
      <c r="A774" s="107" t="e">
        <v>#NAME?</v>
      </c>
      <c r="B774" s="91">
        <v>0</v>
      </c>
      <c r="C774" s="91">
        <v>5.2</v>
      </c>
    </row>
    <row r="775" spans="1:3" x14ac:dyDescent="0.45">
      <c r="A775" s="107" t="e">
        <v>#NAME?</v>
      </c>
      <c r="B775" s="91">
        <v>1</v>
      </c>
      <c r="C775" s="91">
        <v>5.2</v>
      </c>
    </row>
    <row r="776" spans="1:3" x14ac:dyDescent="0.45">
      <c r="A776" s="107" t="e">
        <v>#NAME?</v>
      </c>
      <c r="B776" s="91">
        <v>0</v>
      </c>
      <c r="C776" s="91">
        <v>5.2</v>
      </c>
    </row>
    <row r="777" spans="1:3" x14ac:dyDescent="0.45">
      <c r="A777" s="107" t="e">
        <v>#NAME?</v>
      </c>
      <c r="B777" s="91">
        <v>2</v>
      </c>
      <c r="C777" s="91">
        <v>5.2</v>
      </c>
    </row>
    <row r="778" spans="1:3" x14ac:dyDescent="0.45">
      <c r="A778" s="107" t="e">
        <v>#NAME?</v>
      </c>
      <c r="B778" s="91">
        <v>6</v>
      </c>
      <c r="C778" s="91">
        <v>5.35</v>
      </c>
    </row>
    <row r="779" spans="1:3" x14ac:dyDescent="0.45">
      <c r="A779" s="107" t="e">
        <v>#NAME?</v>
      </c>
      <c r="B779" s="91">
        <v>2</v>
      </c>
      <c r="C779" s="91">
        <v>5.35</v>
      </c>
    </row>
    <row r="780" spans="1:3" x14ac:dyDescent="0.45">
      <c r="A780" s="107" t="e">
        <v>#NAME?</v>
      </c>
      <c r="B780" s="91">
        <v>0</v>
      </c>
      <c r="C780" s="91">
        <v>5.55</v>
      </c>
    </row>
    <row r="781" spans="1:3" x14ac:dyDescent="0.45">
      <c r="A781" s="107" t="e">
        <v>#NAME?</v>
      </c>
      <c r="B781" s="91">
        <v>0</v>
      </c>
      <c r="C781" s="91">
        <v>5.55</v>
      </c>
    </row>
    <row r="782" spans="1:3" x14ac:dyDescent="0.45">
      <c r="A782" s="107" t="e">
        <v>#NAME?</v>
      </c>
      <c r="B782" s="91">
        <v>2</v>
      </c>
      <c r="C782" s="91">
        <v>5.55</v>
      </c>
    </row>
    <row r="783" spans="1:3" x14ac:dyDescent="0.45">
      <c r="A783" s="107" t="e">
        <v>#NAME?</v>
      </c>
      <c r="B783" s="91">
        <v>2</v>
      </c>
      <c r="C783" s="91">
        <v>5.65</v>
      </c>
    </row>
    <row r="784" spans="1:3" x14ac:dyDescent="0.45">
      <c r="A784" s="107" t="e">
        <v>#NAME?</v>
      </c>
      <c r="B784" s="91">
        <v>3</v>
      </c>
      <c r="C784" s="91">
        <v>5.75</v>
      </c>
    </row>
    <row r="785" spans="1:3" x14ac:dyDescent="0.45">
      <c r="A785" s="107" t="e">
        <v>#NAME?</v>
      </c>
      <c r="B785" s="91">
        <v>2</v>
      </c>
      <c r="C785" s="91">
        <v>5.4</v>
      </c>
    </row>
    <row r="786" spans="1:3" x14ac:dyDescent="0.45">
      <c r="A786" s="107" t="e">
        <v>#NAME?</v>
      </c>
      <c r="B786" s="91">
        <v>4</v>
      </c>
      <c r="C786" s="91">
        <v>5.4</v>
      </c>
    </row>
    <row r="787" spans="1:3" x14ac:dyDescent="0.45">
      <c r="A787" s="107" t="e">
        <v>#NAME?</v>
      </c>
      <c r="B787" s="91">
        <v>0</v>
      </c>
      <c r="C787" s="91">
        <v>5.5</v>
      </c>
    </row>
    <row r="788" spans="1:3" x14ac:dyDescent="0.45">
      <c r="A788" s="107" t="e">
        <v>#NAME?</v>
      </c>
      <c r="B788" s="91">
        <v>0</v>
      </c>
      <c r="C788" s="91">
        <v>5.4</v>
      </c>
    </row>
    <row r="789" spans="1:3" x14ac:dyDescent="0.45">
      <c r="A789" s="107" t="e">
        <v>#NAME?</v>
      </c>
      <c r="B789" s="91">
        <v>0</v>
      </c>
      <c r="C789" s="91">
        <v>5.35</v>
      </c>
    </row>
    <row r="790" spans="1:3" x14ac:dyDescent="0.45">
      <c r="A790" s="107" t="e">
        <v>#NAME?</v>
      </c>
      <c r="B790" s="91">
        <v>0</v>
      </c>
      <c r="C790" s="91">
        <v>5.35</v>
      </c>
    </row>
    <row r="791" spans="1:3" x14ac:dyDescent="0.45">
      <c r="A791" s="107" t="e">
        <v>#NAME?</v>
      </c>
      <c r="B791" s="91">
        <v>0</v>
      </c>
      <c r="C791" s="91">
        <v>5.35</v>
      </c>
    </row>
    <row r="792" spans="1:3" x14ac:dyDescent="0.45">
      <c r="A792" s="107" t="e">
        <v>#NAME?</v>
      </c>
      <c r="B792" s="91">
        <v>6</v>
      </c>
      <c r="C792" s="91">
        <v>5.35</v>
      </c>
    </row>
    <row r="793" spans="1:3" x14ac:dyDescent="0.45">
      <c r="A793" s="107" t="e">
        <v>#NAME?</v>
      </c>
      <c r="B793" s="91">
        <v>7</v>
      </c>
      <c r="C793" s="91">
        <v>5.6</v>
      </c>
    </row>
    <row r="794" spans="1:3" x14ac:dyDescent="0.45">
      <c r="A794" s="107" t="e">
        <v>#NAME?</v>
      </c>
      <c r="B794" s="91">
        <v>9</v>
      </c>
      <c r="C794" s="91">
        <v>5.55</v>
      </c>
    </row>
    <row r="795" spans="1:3" x14ac:dyDescent="0.45">
      <c r="A795" s="107" t="e">
        <v>#NAME?</v>
      </c>
      <c r="B795" s="91">
        <v>4</v>
      </c>
      <c r="C795" s="91">
        <v>5.55</v>
      </c>
    </row>
    <row r="796" spans="1:3" x14ac:dyDescent="0.45">
      <c r="A796" s="107" t="e">
        <v>#NAME?</v>
      </c>
      <c r="B796" s="91">
        <v>7</v>
      </c>
      <c r="C796" s="91">
        <v>5.4</v>
      </c>
    </row>
    <row r="797" spans="1:3" x14ac:dyDescent="0.45">
      <c r="A797" s="107" t="e">
        <v>#NAME?</v>
      </c>
      <c r="B797" s="91">
        <v>3</v>
      </c>
      <c r="C797" s="91">
        <v>5.65</v>
      </c>
    </row>
    <row r="798" spans="1:3" x14ac:dyDescent="0.45">
      <c r="A798" s="107" t="e">
        <v>#NAME?</v>
      </c>
      <c r="B798" s="91">
        <v>0</v>
      </c>
      <c r="C798" s="91">
        <v>5.6</v>
      </c>
    </row>
    <row r="799" spans="1:3" x14ac:dyDescent="0.45">
      <c r="A799" s="107" t="e">
        <v>#NAME?</v>
      </c>
      <c r="B799" s="91">
        <v>0</v>
      </c>
      <c r="C799" s="91">
        <v>5.6</v>
      </c>
    </row>
    <row r="800" spans="1:3" x14ac:dyDescent="0.45">
      <c r="A800" s="107" t="e">
        <v>#NAME?</v>
      </c>
      <c r="B800" s="91">
        <v>2</v>
      </c>
      <c r="C800" s="91">
        <v>5.4</v>
      </c>
    </row>
    <row r="801" spans="1:3" x14ac:dyDescent="0.45">
      <c r="A801" s="107" t="e">
        <v>#NAME?</v>
      </c>
      <c r="B801" s="91">
        <v>6</v>
      </c>
      <c r="C801" s="91">
        <v>5.4</v>
      </c>
    </row>
    <row r="802" spans="1:3" x14ac:dyDescent="0.45">
      <c r="A802" s="107" t="e">
        <v>#NAME?</v>
      </c>
      <c r="B802" s="91">
        <v>6</v>
      </c>
      <c r="C802" s="91">
        <v>5.45</v>
      </c>
    </row>
    <row r="803" spans="1:3" x14ac:dyDescent="0.45">
      <c r="A803" s="107" t="e">
        <v>#NAME?</v>
      </c>
      <c r="B803" s="91">
        <v>6</v>
      </c>
      <c r="C803" s="91">
        <v>5.55</v>
      </c>
    </row>
    <row r="804" spans="1:3" x14ac:dyDescent="0.45">
      <c r="A804" s="107" t="e">
        <v>#NAME?</v>
      </c>
      <c r="B804" s="91">
        <v>7</v>
      </c>
      <c r="C804" s="91">
        <v>5.55</v>
      </c>
    </row>
    <row r="805" spans="1:3" x14ac:dyDescent="0.45">
      <c r="A805" s="107" t="e">
        <v>#NAME?</v>
      </c>
      <c r="B805" s="91">
        <v>1</v>
      </c>
      <c r="C805" s="91">
        <v>5.6</v>
      </c>
    </row>
    <row r="806" spans="1:3" x14ac:dyDescent="0.45">
      <c r="A806" s="107" t="e">
        <v>#NAME?</v>
      </c>
      <c r="B806" s="91">
        <v>5</v>
      </c>
      <c r="C806" s="91">
        <v>5.6</v>
      </c>
    </row>
    <row r="807" spans="1:3" x14ac:dyDescent="0.45">
      <c r="A807" s="107" t="e">
        <v>#NAME?</v>
      </c>
      <c r="B807" s="91">
        <v>5</v>
      </c>
      <c r="C807" s="91">
        <v>5.65</v>
      </c>
    </row>
    <row r="808" spans="1:3" x14ac:dyDescent="0.45">
      <c r="A808" s="107" t="e">
        <v>#NAME?</v>
      </c>
      <c r="B808" s="91">
        <v>0</v>
      </c>
      <c r="C808" s="91">
        <v>5.4</v>
      </c>
    </row>
    <row r="809" spans="1:3" x14ac:dyDescent="0.45">
      <c r="A809" s="107" t="e">
        <v>#NAME?</v>
      </c>
      <c r="B809" s="91">
        <v>0</v>
      </c>
      <c r="C809" s="91">
        <v>5.4</v>
      </c>
    </row>
    <row r="810" spans="1:3" x14ac:dyDescent="0.45">
      <c r="A810" s="107" t="e">
        <v>#NAME?</v>
      </c>
      <c r="B810" s="91">
        <v>0</v>
      </c>
      <c r="C810" s="91">
        <v>5.4</v>
      </c>
    </row>
    <row r="811" spans="1:3" x14ac:dyDescent="0.45">
      <c r="A811" s="107" t="e">
        <v>#NAME?</v>
      </c>
      <c r="B811" s="91">
        <v>0</v>
      </c>
      <c r="C811" s="91">
        <v>5.4</v>
      </c>
    </row>
    <row r="812" spans="1:3" x14ac:dyDescent="0.45">
      <c r="A812" s="107" t="e">
        <v>#NAME?</v>
      </c>
      <c r="B812" s="91">
        <v>0</v>
      </c>
      <c r="C812" s="91">
        <v>5.4</v>
      </c>
    </row>
    <row r="813" spans="1:3" x14ac:dyDescent="0.45">
      <c r="A813" s="107" t="e">
        <v>#NAME?</v>
      </c>
      <c r="B813" s="91">
        <v>0</v>
      </c>
      <c r="C813" s="91">
        <v>5.4</v>
      </c>
    </row>
    <row r="814" spans="1:3" x14ac:dyDescent="0.45">
      <c r="A814" s="107" t="e">
        <v>#NAME?</v>
      </c>
      <c r="B814" s="91">
        <v>1</v>
      </c>
      <c r="C814" s="91">
        <v>5.4</v>
      </c>
    </row>
    <row r="815" spans="1:3" x14ac:dyDescent="0.45">
      <c r="A815" s="107" t="e">
        <v>#NAME?</v>
      </c>
      <c r="B815" s="91">
        <v>0</v>
      </c>
      <c r="C815" s="91">
        <v>5.25</v>
      </c>
    </row>
    <row r="816" spans="1:3" x14ac:dyDescent="0.45">
      <c r="A816" s="107" t="e">
        <v>#NAME?</v>
      </c>
      <c r="B816" s="91">
        <v>0</v>
      </c>
      <c r="C816" s="91">
        <v>5.25</v>
      </c>
    </row>
    <row r="817" spans="1:3" x14ac:dyDescent="0.45">
      <c r="A817" s="107" t="e">
        <v>#NAME?</v>
      </c>
      <c r="B817" s="91">
        <v>13</v>
      </c>
      <c r="C817" s="91">
        <v>5.25</v>
      </c>
    </row>
    <row r="818" spans="1:3" x14ac:dyDescent="0.45">
      <c r="A818" s="107" t="e">
        <v>#NAME?</v>
      </c>
      <c r="B818" s="91">
        <v>10</v>
      </c>
      <c r="C818" s="91">
        <v>5.65</v>
      </c>
    </row>
    <row r="819" spans="1:3" x14ac:dyDescent="0.45">
      <c r="A819" s="107" t="e">
        <v>#NAME?</v>
      </c>
      <c r="B819" s="91">
        <v>1</v>
      </c>
      <c r="C819" s="91">
        <v>7.05</v>
      </c>
    </row>
    <row r="820" spans="1:3" x14ac:dyDescent="0.45">
      <c r="A820" s="107" t="e">
        <v>#NAME?</v>
      </c>
      <c r="B820" s="91">
        <v>3</v>
      </c>
      <c r="C820" s="91">
        <v>5.25</v>
      </c>
    </row>
    <row r="821" spans="1:3" x14ac:dyDescent="0.45">
      <c r="A821" s="107" t="e">
        <v>#NAME?</v>
      </c>
      <c r="B821" s="91">
        <v>0</v>
      </c>
      <c r="C821" s="91">
        <v>5.25</v>
      </c>
    </row>
    <row r="822" spans="1:3" x14ac:dyDescent="0.45">
      <c r="A822" s="107" t="e">
        <v>#NAME?</v>
      </c>
      <c r="B822" s="91">
        <v>0</v>
      </c>
      <c r="C822" s="91">
        <v>5.25</v>
      </c>
    </row>
    <row r="823" spans="1:3" x14ac:dyDescent="0.45">
      <c r="A823" s="107" t="e">
        <v>#NAME?</v>
      </c>
      <c r="B823" s="91">
        <v>0</v>
      </c>
      <c r="C823" s="91">
        <v>5.25</v>
      </c>
    </row>
    <row r="824" spans="1:3" x14ac:dyDescent="0.45">
      <c r="A824" s="107" t="e">
        <v>#NAME?</v>
      </c>
      <c r="B824" s="91">
        <v>2</v>
      </c>
      <c r="C824" s="91">
        <v>5.25</v>
      </c>
    </row>
    <row r="825" spans="1:3" x14ac:dyDescent="0.45">
      <c r="A825" s="107" t="e">
        <v>#NAME?</v>
      </c>
      <c r="B825" s="91">
        <v>3</v>
      </c>
      <c r="C825" s="91">
        <v>5.55</v>
      </c>
    </row>
    <row r="826" spans="1:3" x14ac:dyDescent="0.45">
      <c r="A826" s="107" t="e">
        <v>#NAME?</v>
      </c>
      <c r="B826" s="91">
        <v>0</v>
      </c>
      <c r="C826" s="91">
        <v>5.25</v>
      </c>
    </row>
    <row r="827" spans="1:3" x14ac:dyDescent="0.45">
      <c r="A827" s="107" t="e">
        <v>#NAME?</v>
      </c>
      <c r="B827" s="91">
        <v>0</v>
      </c>
      <c r="C827" s="91">
        <v>5.25</v>
      </c>
    </row>
    <row r="828" spans="1:3" x14ac:dyDescent="0.45">
      <c r="A828" s="107" t="e">
        <v>#NAME?</v>
      </c>
      <c r="B828" s="91">
        <v>0</v>
      </c>
      <c r="C828" s="91">
        <v>5.25</v>
      </c>
    </row>
    <row r="829" spans="1:3" x14ac:dyDescent="0.45">
      <c r="A829" s="107" t="e">
        <v>#NAME?</v>
      </c>
      <c r="B829" s="91">
        <v>1</v>
      </c>
      <c r="C829" s="91">
        <v>5.35</v>
      </c>
    </row>
    <row r="830" spans="1:3" x14ac:dyDescent="0.45">
      <c r="A830" s="107" t="e">
        <v>#NAME?</v>
      </c>
      <c r="B830" s="91">
        <v>0</v>
      </c>
      <c r="C830" s="91">
        <v>5.25</v>
      </c>
    </row>
    <row r="831" spans="1:3" x14ac:dyDescent="0.45">
      <c r="A831" s="107" t="e">
        <v>#NAME?</v>
      </c>
      <c r="B831" s="91">
        <v>0</v>
      </c>
      <c r="C831" s="91">
        <v>5.25</v>
      </c>
    </row>
    <row r="832" spans="1:3" x14ac:dyDescent="0.45">
      <c r="A832" s="107" t="e">
        <v>#NAME?</v>
      </c>
      <c r="B832" s="91">
        <v>0</v>
      </c>
      <c r="C832" s="91">
        <v>5.25</v>
      </c>
    </row>
    <row r="833" spans="1:3" x14ac:dyDescent="0.45">
      <c r="A833" s="107" t="e">
        <v>#NAME?</v>
      </c>
      <c r="B833" s="91">
        <v>0</v>
      </c>
      <c r="C833" s="91">
        <v>5.25</v>
      </c>
    </row>
    <row r="834" spans="1:3" x14ac:dyDescent="0.45">
      <c r="A834" s="107" t="e">
        <v>#NAME?</v>
      </c>
      <c r="B834" s="91">
        <v>2</v>
      </c>
      <c r="C834" s="91">
        <v>5.25</v>
      </c>
    </row>
    <row r="835" spans="1:3" x14ac:dyDescent="0.45">
      <c r="A835" s="107" t="e">
        <v>#NAME?</v>
      </c>
      <c r="B835" s="91">
        <v>0</v>
      </c>
      <c r="C835" s="91">
        <v>5.25</v>
      </c>
    </row>
    <row r="836" spans="1:3" x14ac:dyDescent="0.45">
      <c r="A836" s="107" t="e">
        <v>#NAME?</v>
      </c>
      <c r="B836" s="91">
        <v>0</v>
      </c>
      <c r="C836" s="91">
        <v>5.25</v>
      </c>
    </row>
    <row r="837" spans="1:3" x14ac:dyDescent="0.45">
      <c r="A837" s="107" t="e">
        <v>#NAME?</v>
      </c>
      <c r="B837" s="91">
        <v>0</v>
      </c>
      <c r="C837" s="91">
        <v>5.25</v>
      </c>
    </row>
    <row r="838" spans="1:3" x14ac:dyDescent="0.45">
      <c r="A838" s="107" t="e">
        <v>#NAME?</v>
      </c>
      <c r="B838" s="91">
        <v>0</v>
      </c>
      <c r="C838" s="91">
        <v>5.25</v>
      </c>
    </row>
    <row r="839" spans="1:3" x14ac:dyDescent="0.45">
      <c r="A839" s="107" t="e">
        <v>#NAME?</v>
      </c>
      <c r="B839" s="91">
        <v>0</v>
      </c>
      <c r="C839" s="91">
        <v>5.25</v>
      </c>
    </row>
    <row r="840" spans="1:3" x14ac:dyDescent="0.45">
      <c r="A840" s="107" t="e">
        <v>#NAME?</v>
      </c>
      <c r="B840" s="91">
        <v>3</v>
      </c>
      <c r="C840" s="91">
        <v>5.25</v>
      </c>
    </row>
    <row r="841" spans="1:3" x14ac:dyDescent="0.45">
      <c r="A841" s="107" t="e">
        <v>#NAME?</v>
      </c>
      <c r="B841" s="91">
        <v>3</v>
      </c>
      <c r="C841" s="91">
        <v>5.45</v>
      </c>
    </row>
    <row r="842" spans="1:3" x14ac:dyDescent="0.45">
      <c r="A842" s="107" t="e">
        <v>#NAME?</v>
      </c>
      <c r="B842" s="91">
        <v>3</v>
      </c>
      <c r="C842" s="91">
        <v>5.45</v>
      </c>
    </row>
    <row r="843" spans="1:3" x14ac:dyDescent="0.45">
      <c r="A843" s="107" t="e">
        <v>#NAME?</v>
      </c>
      <c r="B843" s="91">
        <v>5</v>
      </c>
      <c r="C843" s="91">
        <v>5.55</v>
      </c>
    </row>
    <row r="844" spans="1:3" x14ac:dyDescent="0.45">
      <c r="A844" s="107" t="e">
        <v>#NAME?</v>
      </c>
      <c r="B844" s="91">
        <v>5</v>
      </c>
      <c r="C844" s="91">
        <v>5.55</v>
      </c>
    </row>
    <row r="845" spans="1:3" x14ac:dyDescent="0.45">
      <c r="A845" s="107" t="e">
        <v>#NAME?</v>
      </c>
      <c r="B845" s="91">
        <v>8</v>
      </c>
      <c r="C845" s="91">
        <v>5.55</v>
      </c>
    </row>
    <row r="846" spans="1:3" x14ac:dyDescent="0.45">
      <c r="A846" s="107" t="e">
        <v>#NAME?</v>
      </c>
      <c r="B846" s="91">
        <v>0</v>
      </c>
      <c r="C846" s="91">
        <v>5.4</v>
      </c>
    </row>
    <row r="847" spans="1:3" x14ac:dyDescent="0.45">
      <c r="A847" s="107" t="e">
        <v>#NAME?</v>
      </c>
      <c r="B847" s="91">
        <v>3</v>
      </c>
      <c r="C847" s="91">
        <v>5.4</v>
      </c>
    </row>
    <row r="848" spans="1:3" x14ac:dyDescent="0.45">
      <c r="A848" s="107" t="e">
        <v>#NAME?</v>
      </c>
      <c r="B848" s="91">
        <v>7</v>
      </c>
      <c r="C848" s="91">
        <v>5.35</v>
      </c>
    </row>
    <row r="849" spans="1:3" x14ac:dyDescent="0.45">
      <c r="A849" s="107" t="e">
        <v>#NAME?</v>
      </c>
      <c r="B849" s="91">
        <v>15</v>
      </c>
      <c r="C849" s="91">
        <v>5.45</v>
      </c>
    </row>
    <row r="850" spans="1:3" x14ac:dyDescent="0.45">
      <c r="A850" s="107" t="e">
        <v>#NAME?</v>
      </c>
      <c r="B850" s="91">
        <v>2</v>
      </c>
      <c r="C850" s="91">
        <v>5.45</v>
      </c>
    </row>
    <row r="851" spans="1:3" x14ac:dyDescent="0.45">
      <c r="A851" s="107" t="e">
        <v>#NAME?</v>
      </c>
      <c r="B851" s="91">
        <v>2</v>
      </c>
      <c r="C851" s="91">
        <v>5.65</v>
      </c>
    </row>
    <row r="852" spans="1:3" x14ac:dyDescent="0.45">
      <c r="A852" s="107" t="e">
        <v>#NAME?</v>
      </c>
      <c r="B852" s="91">
        <v>0</v>
      </c>
      <c r="C852" s="91">
        <v>5.85</v>
      </c>
    </row>
    <row r="853" spans="1:3" x14ac:dyDescent="0.45">
      <c r="A853" s="107" t="e">
        <v>#NAME?</v>
      </c>
      <c r="B853" s="91">
        <v>1</v>
      </c>
      <c r="C853" s="91">
        <v>5.85</v>
      </c>
    </row>
    <row r="854" spans="1:3" x14ac:dyDescent="0.45">
      <c r="A854" s="107" t="e">
        <v>#NAME?</v>
      </c>
      <c r="B854" s="91">
        <v>1</v>
      </c>
      <c r="C854" s="91">
        <v>5.65</v>
      </c>
    </row>
    <row r="855" spans="1:3" x14ac:dyDescent="0.45">
      <c r="A855" s="107" t="e">
        <v>#NAME?</v>
      </c>
      <c r="B855" s="91">
        <v>0</v>
      </c>
      <c r="C855" s="91">
        <v>5.65</v>
      </c>
    </row>
    <row r="856" spans="1:3" x14ac:dyDescent="0.45">
      <c r="A856" s="107" t="e">
        <v>#NAME?</v>
      </c>
      <c r="B856" s="91">
        <v>3</v>
      </c>
      <c r="C856" s="91">
        <v>5.65</v>
      </c>
    </row>
    <row r="857" spans="1:3" x14ac:dyDescent="0.45">
      <c r="A857" s="107" t="e">
        <v>#NAME?</v>
      </c>
      <c r="B857" s="91">
        <v>2</v>
      </c>
      <c r="C857" s="91">
        <v>5.25</v>
      </c>
    </row>
    <row r="858" spans="1:3" x14ac:dyDescent="0.45">
      <c r="A858" s="107" t="e">
        <v>#NAME?</v>
      </c>
      <c r="B858" s="91">
        <v>2</v>
      </c>
      <c r="C858" s="91">
        <v>5.25</v>
      </c>
    </row>
    <row r="859" spans="1:3" x14ac:dyDescent="0.45">
      <c r="A859" s="107" t="e">
        <v>#NAME?</v>
      </c>
      <c r="B859" s="91">
        <v>0</v>
      </c>
      <c r="C859" s="91">
        <v>5.25</v>
      </c>
    </row>
    <row r="860" spans="1:3" x14ac:dyDescent="0.45">
      <c r="A860" s="107" t="e">
        <v>#NAME?</v>
      </c>
      <c r="B860" s="91">
        <v>2</v>
      </c>
      <c r="C860" s="91">
        <v>5.25</v>
      </c>
    </row>
    <row r="861" spans="1:3" x14ac:dyDescent="0.45">
      <c r="A861" s="107" t="e">
        <v>#NAME?</v>
      </c>
      <c r="B861" s="91">
        <v>1</v>
      </c>
      <c r="C861" s="91">
        <v>5.25</v>
      </c>
    </row>
    <row r="862" spans="1:3" x14ac:dyDescent="0.45">
      <c r="A862" s="107" t="e">
        <v>#NAME?</v>
      </c>
      <c r="B862" s="91">
        <v>3</v>
      </c>
      <c r="C862" s="91">
        <v>5.25</v>
      </c>
    </row>
    <row r="863" spans="1:3" x14ac:dyDescent="0.45">
      <c r="A863" s="107" t="e">
        <v>#NAME?</v>
      </c>
      <c r="B863" s="91">
        <v>2</v>
      </c>
      <c r="C863" s="91">
        <v>5.3</v>
      </c>
    </row>
    <row r="864" spans="1:3" x14ac:dyDescent="0.45">
      <c r="A864" s="107" t="e">
        <v>#NAME?</v>
      </c>
      <c r="B864" s="91">
        <v>2</v>
      </c>
      <c r="C864" s="91">
        <v>5.3</v>
      </c>
    </row>
    <row r="865" spans="1:3" x14ac:dyDescent="0.45">
      <c r="A865" s="107" t="e">
        <v>#NAME?</v>
      </c>
      <c r="B865" s="91">
        <v>2</v>
      </c>
      <c r="C865" s="91">
        <v>5.3</v>
      </c>
    </row>
    <row r="866" spans="1:3" x14ac:dyDescent="0.45">
      <c r="A866" s="107" t="e">
        <v>#NAME?</v>
      </c>
      <c r="B866" s="91">
        <v>0</v>
      </c>
      <c r="C866" s="91">
        <v>5.25</v>
      </c>
    </row>
    <row r="867" spans="1:3" x14ac:dyDescent="0.45">
      <c r="A867" s="107" t="e">
        <v>#NAME?</v>
      </c>
      <c r="B867" s="91">
        <v>0</v>
      </c>
      <c r="C867" s="91">
        <v>5.25</v>
      </c>
    </row>
    <row r="868" spans="1:3" x14ac:dyDescent="0.45">
      <c r="A868" s="107" t="e">
        <v>#NAME?</v>
      </c>
      <c r="B868" s="91">
        <v>7</v>
      </c>
      <c r="C868" s="91">
        <v>5.25</v>
      </c>
    </row>
    <row r="869" spans="1:3" x14ac:dyDescent="0.45">
      <c r="A869" s="107" t="e">
        <v>#NAME?</v>
      </c>
      <c r="B869" s="91">
        <v>8.3000000000000007</v>
      </c>
      <c r="C869" s="91">
        <v>5.55</v>
      </c>
    </row>
    <row r="870" spans="1:3" x14ac:dyDescent="0.45">
      <c r="A870" s="107" t="e">
        <v>#NAME?</v>
      </c>
      <c r="B870" s="91">
        <v>9</v>
      </c>
      <c r="C870" s="91">
        <v>5.75</v>
      </c>
    </row>
    <row r="871" spans="1:3" x14ac:dyDescent="0.45">
      <c r="A871" s="107" t="e">
        <v>#NAME?</v>
      </c>
      <c r="B871" s="91">
        <v>5</v>
      </c>
      <c r="C871" s="91">
        <v>5.8</v>
      </c>
    </row>
    <row r="872" spans="1:3" x14ac:dyDescent="0.45">
      <c r="A872" s="107" t="e">
        <v>#NAME?</v>
      </c>
      <c r="B872" s="91">
        <v>6</v>
      </c>
      <c r="C872" s="91">
        <v>5.85</v>
      </c>
    </row>
    <row r="873" spans="1:3" x14ac:dyDescent="0.45">
      <c r="A873" s="107" t="e">
        <v>#NAME?</v>
      </c>
      <c r="B873" s="91">
        <v>2</v>
      </c>
      <c r="C873" s="91">
        <v>5.25</v>
      </c>
    </row>
    <row r="874" spans="1:3" x14ac:dyDescent="0.45">
      <c r="A874" s="107" t="e">
        <v>#NAME?</v>
      </c>
      <c r="B874" s="91">
        <v>0</v>
      </c>
      <c r="C874" s="91">
        <v>5.25</v>
      </c>
    </row>
    <row r="875" spans="1:3" x14ac:dyDescent="0.45">
      <c r="A875" s="107" t="e">
        <v>#NAME?</v>
      </c>
      <c r="B875" s="91">
        <v>0</v>
      </c>
      <c r="C875" s="91">
        <v>5.25</v>
      </c>
    </row>
    <row r="876" spans="1:3" x14ac:dyDescent="0.45">
      <c r="A876" s="107" t="e">
        <v>#NAME?</v>
      </c>
      <c r="B876" s="91">
        <v>0</v>
      </c>
      <c r="C876" s="91">
        <v>5.25</v>
      </c>
    </row>
    <row r="877" spans="1:3" x14ac:dyDescent="0.45">
      <c r="A877" s="107" t="e">
        <v>#NAME?</v>
      </c>
      <c r="B877" s="91">
        <v>0</v>
      </c>
      <c r="C877" s="91">
        <v>5.25</v>
      </c>
    </row>
    <row r="878" spans="1:3" x14ac:dyDescent="0.45">
      <c r="A878" s="107" t="e">
        <v>#NAME?</v>
      </c>
      <c r="B878" s="91">
        <v>0</v>
      </c>
      <c r="C878" s="91">
        <v>5.25</v>
      </c>
    </row>
    <row r="879" spans="1:3" x14ac:dyDescent="0.45">
      <c r="A879" s="107" t="e">
        <v>#NAME?</v>
      </c>
      <c r="B879" s="91">
        <v>3</v>
      </c>
      <c r="C879" s="91">
        <v>5.25</v>
      </c>
    </row>
    <row r="880" spans="1:3" x14ac:dyDescent="0.45">
      <c r="A880" s="107" t="e">
        <v>#NAME?</v>
      </c>
      <c r="B880" s="91">
        <v>0</v>
      </c>
      <c r="C880" s="91">
        <v>5.25</v>
      </c>
    </row>
    <row r="881" spans="1:3" x14ac:dyDescent="0.45">
      <c r="A881" s="107" t="e">
        <v>#NAME?</v>
      </c>
      <c r="B881" s="91">
        <v>0</v>
      </c>
      <c r="C881" s="91">
        <v>5.25</v>
      </c>
    </row>
    <row r="882" spans="1:3" x14ac:dyDescent="0.45">
      <c r="A882" s="107" t="e">
        <v>#NAME?</v>
      </c>
      <c r="B882" s="91">
        <v>0</v>
      </c>
      <c r="C882" s="91">
        <v>5.25</v>
      </c>
    </row>
    <row r="883" spans="1:3" x14ac:dyDescent="0.45">
      <c r="A883" s="107" t="e">
        <v>#NAME?</v>
      </c>
      <c r="B883" s="91">
        <v>0</v>
      </c>
      <c r="C883" s="91">
        <v>5.25</v>
      </c>
    </row>
    <row r="884" spans="1:3" x14ac:dyDescent="0.45">
      <c r="A884" s="107" t="e">
        <v>#NAME?</v>
      </c>
      <c r="B884" s="91">
        <v>0</v>
      </c>
      <c r="C884" s="91">
        <v>5.25</v>
      </c>
    </row>
    <row r="885" spans="1:3" x14ac:dyDescent="0.45">
      <c r="A885" s="107" t="e">
        <v>#NAME?</v>
      </c>
      <c r="B885" s="91">
        <v>0</v>
      </c>
      <c r="C885" s="91">
        <v>5.25</v>
      </c>
    </row>
    <row r="886" spans="1:3" x14ac:dyDescent="0.45">
      <c r="A886" s="107" t="e">
        <v>#NAME?</v>
      </c>
      <c r="B886" s="91">
        <v>0</v>
      </c>
      <c r="C886" s="91">
        <v>5.25</v>
      </c>
    </row>
    <row r="887" spans="1:3" x14ac:dyDescent="0.45">
      <c r="A887" s="107" t="e">
        <v>#NAME?</v>
      </c>
      <c r="B887" s="91">
        <v>2</v>
      </c>
      <c r="C887" s="91">
        <v>5.25</v>
      </c>
    </row>
    <row r="888" spans="1:3" x14ac:dyDescent="0.45">
      <c r="A888" s="107" t="e">
        <v>#NAME?</v>
      </c>
      <c r="B888" s="91">
        <v>0</v>
      </c>
      <c r="C888" s="91">
        <v>5.25</v>
      </c>
    </row>
    <row r="889" spans="1:3" x14ac:dyDescent="0.45">
      <c r="A889" s="107" t="e">
        <v>#NAME?</v>
      </c>
      <c r="B889" s="91">
        <v>2</v>
      </c>
      <c r="C889" s="91">
        <v>5.25</v>
      </c>
    </row>
    <row r="890" spans="1:3" x14ac:dyDescent="0.45">
      <c r="A890" s="107" t="e">
        <v>#NAME?</v>
      </c>
      <c r="B890" s="91">
        <v>0</v>
      </c>
      <c r="C890" s="91">
        <v>5.25</v>
      </c>
    </row>
    <row r="891" spans="1:3" x14ac:dyDescent="0.45">
      <c r="A891" s="107" t="e">
        <v>#NAME?</v>
      </c>
      <c r="B891" s="91">
        <v>0</v>
      </c>
      <c r="C891" s="91">
        <v>5.25</v>
      </c>
    </row>
    <row r="892" spans="1:3" x14ac:dyDescent="0.45">
      <c r="A892" s="107" t="e">
        <v>#NAME?</v>
      </c>
      <c r="B892" s="91">
        <v>7</v>
      </c>
      <c r="C892" s="91">
        <v>5.25</v>
      </c>
    </row>
    <row r="893" spans="1:3" x14ac:dyDescent="0.45">
      <c r="A893" s="107" t="e">
        <v>#NAME?</v>
      </c>
      <c r="B893" s="91">
        <v>0</v>
      </c>
      <c r="C893" s="91">
        <v>5.25</v>
      </c>
    </row>
    <row r="894" spans="1:3" x14ac:dyDescent="0.45">
      <c r="A894" s="107" t="e">
        <v>#NAME?</v>
      </c>
      <c r="B894" s="91">
        <v>2</v>
      </c>
      <c r="C894" s="91">
        <v>5.25</v>
      </c>
    </row>
    <row r="895" spans="1:3" x14ac:dyDescent="0.45">
      <c r="A895" s="107" t="e">
        <v>#NAME?</v>
      </c>
      <c r="B895" s="91">
        <v>10</v>
      </c>
      <c r="C895" s="91">
        <v>5.4</v>
      </c>
    </row>
    <row r="896" spans="1:3" x14ac:dyDescent="0.45">
      <c r="A896" s="107" t="e">
        <v>#NAME?</v>
      </c>
      <c r="B896" s="91">
        <v>10.7</v>
      </c>
      <c r="C896" s="91">
        <v>6.95</v>
      </c>
    </row>
    <row r="897" spans="1:3" x14ac:dyDescent="0.45">
      <c r="A897" s="107" t="e">
        <v>#NAME?</v>
      </c>
      <c r="B897" s="91">
        <v>0</v>
      </c>
      <c r="C897" s="91">
        <v>5.35</v>
      </c>
    </row>
    <row r="898" spans="1:3" x14ac:dyDescent="0.45">
      <c r="A898" s="107" t="e">
        <v>#NAME?</v>
      </c>
      <c r="B898" s="91">
        <v>0</v>
      </c>
      <c r="C898" s="91">
        <v>5.25</v>
      </c>
    </row>
    <row r="899" spans="1:3" x14ac:dyDescent="0.45">
      <c r="A899" s="107" t="e">
        <v>#NAME?</v>
      </c>
      <c r="B899" s="91">
        <v>0</v>
      </c>
      <c r="C899" s="91">
        <v>5.25</v>
      </c>
    </row>
    <row r="900" spans="1:3" x14ac:dyDescent="0.45">
      <c r="A900" s="107" t="e">
        <v>#NAME?</v>
      </c>
      <c r="B900" s="91">
        <v>3</v>
      </c>
      <c r="C900" s="91">
        <v>5.25</v>
      </c>
    </row>
    <row r="901" spans="1:3" x14ac:dyDescent="0.45">
      <c r="A901" s="107" t="e">
        <v>#NAME?</v>
      </c>
      <c r="B901" s="91">
        <v>0</v>
      </c>
      <c r="C901" s="91">
        <v>5.25</v>
      </c>
    </row>
    <row r="902" spans="1:3" x14ac:dyDescent="0.45">
      <c r="A902" s="107" t="e">
        <v>#NAME?</v>
      </c>
      <c r="B902" s="91">
        <v>0</v>
      </c>
      <c r="C902" s="91">
        <v>5.25</v>
      </c>
    </row>
    <row r="903" spans="1:3" x14ac:dyDescent="0.45">
      <c r="A903" s="107" t="e">
        <v>#NAME?</v>
      </c>
      <c r="B903" s="91">
        <v>0</v>
      </c>
      <c r="C903" s="91">
        <v>5.25</v>
      </c>
    </row>
    <row r="904" spans="1:3" x14ac:dyDescent="0.45">
      <c r="A904" s="107" t="e">
        <v>#NAME?</v>
      </c>
      <c r="B904" s="91">
        <v>0</v>
      </c>
      <c r="C904" s="91">
        <v>5.25</v>
      </c>
    </row>
    <row r="905" spans="1:3" x14ac:dyDescent="0.45">
      <c r="A905" s="107" t="e">
        <v>#NAME?</v>
      </c>
      <c r="B905" s="91">
        <v>0</v>
      </c>
      <c r="C905" s="91">
        <v>5.25</v>
      </c>
    </row>
    <row r="906" spans="1:3" x14ac:dyDescent="0.45">
      <c r="A906" s="107" t="e">
        <v>#NAME?</v>
      </c>
      <c r="B906" s="91">
        <v>0</v>
      </c>
      <c r="C906" s="91">
        <v>5.25</v>
      </c>
    </row>
    <row r="907" spans="1:3" x14ac:dyDescent="0.45">
      <c r="A907" s="107" t="e">
        <v>#NAME?</v>
      </c>
      <c r="B907" s="91">
        <v>0</v>
      </c>
      <c r="C907" s="91">
        <v>5.25</v>
      </c>
    </row>
    <row r="908" spans="1:3" x14ac:dyDescent="0.45">
      <c r="A908" s="107" t="e">
        <v>#NAME?</v>
      </c>
      <c r="B908" s="91">
        <v>0</v>
      </c>
      <c r="C908" s="91">
        <v>5.25</v>
      </c>
    </row>
    <row r="909" spans="1:3" x14ac:dyDescent="0.45">
      <c r="A909" s="107" t="e">
        <v>#NAME?</v>
      </c>
      <c r="B909" s="91">
        <v>0</v>
      </c>
      <c r="C909" s="91">
        <v>5.25</v>
      </c>
    </row>
    <row r="910" spans="1:3" x14ac:dyDescent="0.45">
      <c r="A910" s="107" t="e">
        <v>#NAME?</v>
      </c>
      <c r="B910" s="91">
        <v>0</v>
      </c>
      <c r="C910" s="91">
        <v>5.25</v>
      </c>
    </row>
    <row r="911" spans="1:3" x14ac:dyDescent="0.45">
      <c r="A911" s="107" t="e">
        <v>#NAME?</v>
      </c>
      <c r="B911" s="91">
        <v>0</v>
      </c>
      <c r="C911" s="91">
        <v>5.25</v>
      </c>
    </row>
    <row r="912" spans="1:3" x14ac:dyDescent="0.45">
      <c r="A912" s="107" t="e">
        <v>#NAME?</v>
      </c>
      <c r="B912" s="91">
        <v>3</v>
      </c>
      <c r="C912" s="91">
        <v>5.25</v>
      </c>
    </row>
    <row r="913" spans="1:3" x14ac:dyDescent="0.45">
      <c r="A913" s="107" t="e">
        <v>#NAME?</v>
      </c>
      <c r="B913" s="91">
        <v>8</v>
      </c>
      <c r="C913" s="91">
        <v>5.35</v>
      </c>
    </row>
    <row r="914" spans="1:3" x14ac:dyDescent="0.45">
      <c r="A914" s="107" t="e">
        <v>#NAME?</v>
      </c>
      <c r="B914" s="91">
        <v>2</v>
      </c>
      <c r="C914" s="91">
        <v>5.4</v>
      </c>
    </row>
    <row r="915" spans="1:3" x14ac:dyDescent="0.45">
      <c r="A915" s="107" t="e">
        <v>#NAME?</v>
      </c>
      <c r="B915" s="91">
        <v>2</v>
      </c>
      <c r="C915" s="91">
        <v>5.35</v>
      </c>
    </row>
    <row r="916" spans="1:3" x14ac:dyDescent="0.45">
      <c r="A916" s="107" t="e">
        <v>#NAME?</v>
      </c>
      <c r="B916" s="91">
        <v>3</v>
      </c>
      <c r="C916" s="91">
        <v>5.35</v>
      </c>
    </row>
    <row r="917" spans="1:3" x14ac:dyDescent="0.45">
      <c r="A917" s="107" t="e">
        <v>#NAME?</v>
      </c>
      <c r="B917" s="91">
        <v>1</v>
      </c>
      <c r="C917" s="91">
        <v>5.3</v>
      </c>
    </row>
    <row r="918" spans="1:3" x14ac:dyDescent="0.45">
      <c r="A918" s="107" t="e">
        <v>#NAME?</v>
      </c>
      <c r="B918" s="91">
        <v>3</v>
      </c>
      <c r="C918" s="91">
        <v>5.25</v>
      </c>
    </row>
    <row r="919" spans="1:3" x14ac:dyDescent="0.45">
      <c r="A919" s="107" t="e">
        <v>#NAME?</v>
      </c>
      <c r="B919" s="91">
        <v>0</v>
      </c>
      <c r="C919" s="91">
        <v>5.25</v>
      </c>
    </row>
    <row r="920" spans="1:3" x14ac:dyDescent="0.45">
      <c r="A920" s="107" t="e">
        <v>#NAME?</v>
      </c>
      <c r="B920" s="91">
        <v>0</v>
      </c>
      <c r="C920" s="91">
        <v>5.25</v>
      </c>
    </row>
    <row r="921" spans="1:3" x14ac:dyDescent="0.45">
      <c r="A921" s="107" t="e">
        <v>#NAME?</v>
      </c>
      <c r="B921" s="91">
        <v>0</v>
      </c>
      <c r="C921" s="91">
        <v>5.25</v>
      </c>
    </row>
    <row r="922" spans="1:3" x14ac:dyDescent="0.45">
      <c r="A922" s="107" t="e">
        <v>#NAME?</v>
      </c>
      <c r="B922" s="91">
        <v>0</v>
      </c>
      <c r="C922" s="91">
        <v>5.25</v>
      </c>
    </row>
    <row r="923" spans="1:3" x14ac:dyDescent="0.45">
      <c r="A923" s="107" t="e">
        <v>#NAME?</v>
      </c>
      <c r="B923" s="91">
        <v>4</v>
      </c>
      <c r="C923" s="91">
        <v>5.25</v>
      </c>
    </row>
    <row r="924" spans="1:3" x14ac:dyDescent="0.45">
      <c r="A924" s="107" t="e">
        <v>#NAME?</v>
      </c>
      <c r="B924" s="91">
        <v>2</v>
      </c>
      <c r="C924" s="91">
        <v>5.25</v>
      </c>
    </row>
    <row r="925" spans="1:3" x14ac:dyDescent="0.45">
      <c r="A925" s="107" t="e">
        <v>#NAME?</v>
      </c>
      <c r="B925" s="91">
        <v>0</v>
      </c>
      <c r="C925" s="91">
        <v>5.25</v>
      </c>
    </row>
    <row r="926" spans="1:3" x14ac:dyDescent="0.45">
      <c r="A926" s="107" t="e">
        <v>#NAME?</v>
      </c>
      <c r="B926" s="91">
        <v>0</v>
      </c>
      <c r="C926" s="91">
        <v>5.25</v>
      </c>
    </row>
    <row r="927" spans="1:3" x14ac:dyDescent="0.45">
      <c r="A927" s="107" t="e">
        <v>#NAME?</v>
      </c>
      <c r="B927" s="91">
        <v>0</v>
      </c>
      <c r="C927" s="91">
        <v>5.25</v>
      </c>
    </row>
    <row r="928" spans="1:3" x14ac:dyDescent="0.45">
      <c r="A928" s="107" t="e">
        <v>#NAME?</v>
      </c>
      <c r="B928" s="91">
        <v>0</v>
      </c>
      <c r="C928" s="91">
        <v>5.25</v>
      </c>
    </row>
    <row r="929" spans="1:3" x14ac:dyDescent="0.45">
      <c r="A929" s="107" t="e">
        <v>#NAME?</v>
      </c>
      <c r="B929" s="91">
        <v>0</v>
      </c>
      <c r="C929" s="91">
        <v>5.25</v>
      </c>
    </row>
    <row r="930" spans="1:3" x14ac:dyDescent="0.45">
      <c r="A930" s="107" t="e">
        <v>#NAME?</v>
      </c>
      <c r="B930" s="91">
        <v>0</v>
      </c>
      <c r="C930" s="91">
        <v>5.25</v>
      </c>
    </row>
    <row r="931" spans="1:3" x14ac:dyDescent="0.45">
      <c r="A931" s="107" t="e">
        <v>#NAME?</v>
      </c>
      <c r="B931" s="91">
        <v>0</v>
      </c>
      <c r="C931" s="91">
        <v>5.25</v>
      </c>
    </row>
    <row r="932" spans="1:3" x14ac:dyDescent="0.45">
      <c r="A932" s="107" t="e">
        <v>#NAME?</v>
      </c>
      <c r="B932" s="91">
        <v>0</v>
      </c>
      <c r="C932" s="91">
        <v>5.25</v>
      </c>
    </row>
    <row r="933" spans="1:3" x14ac:dyDescent="0.45">
      <c r="A933" s="107" t="e">
        <v>#NAME?</v>
      </c>
      <c r="B933" s="91">
        <v>0</v>
      </c>
      <c r="C933" s="91">
        <v>5.25</v>
      </c>
    </row>
    <row r="934" spans="1:3" x14ac:dyDescent="0.45">
      <c r="A934" s="107" t="e">
        <v>#NAME?</v>
      </c>
      <c r="B934" s="91">
        <v>0</v>
      </c>
      <c r="C934" s="91">
        <v>5.25</v>
      </c>
    </row>
    <row r="935" spans="1:3" x14ac:dyDescent="0.45">
      <c r="A935" s="107" t="e">
        <v>#NAME?</v>
      </c>
      <c r="B935" s="91">
        <v>0</v>
      </c>
      <c r="C935" s="91">
        <v>5.25</v>
      </c>
    </row>
    <row r="936" spans="1:3" x14ac:dyDescent="0.45">
      <c r="A936" s="107" t="e">
        <v>#NAME?</v>
      </c>
      <c r="B936" s="91">
        <v>0</v>
      </c>
      <c r="C936" s="91">
        <v>5.25</v>
      </c>
    </row>
    <row r="937" spans="1:3" x14ac:dyDescent="0.45">
      <c r="A937" s="107" t="e">
        <v>#NAME?</v>
      </c>
      <c r="B937" s="91">
        <v>0</v>
      </c>
      <c r="C937" s="91">
        <v>5.25</v>
      </c>
    </row>
    <row r="938" spans="1:3" x14ac:dyDescent="0.45">
      <c r="A938" s="107" t="e">
        <v>#NAME?</v>
      </c>
      <c r="B938" s="91">
        <v>0</v>
      </c>
      <c r="C938" s="91">
        <v>5.25</v>
      </c>
    </row>
    <row r="939" spans="1:3" x14ac:dyDescent="0.45">
      <c r="A939" s="107" t="e">
        <v>#NAME?</v>
      </c>
      <c r="B939" s="91">
        <v>0</v>
      </c>
      <c r="C939" s="91">
        <v>5.25</v>
      </c>
    </row>
    <row r="940" spans="1:3" x14ac:dyDescent="0.45">
      <c r="A940" s="107" t="e">
        <v>#NAME?</v>
      </c>
      <c r="B940" s="91">
        <v>0</v>
      </c>
      <c r="C940" s="91">
        <v>5.25</v>
      </c>
    </row>
    <row r="941" spans="1:3" x14ac:dyDescent="0.45">
      <c r="A941" s="107" t="e">
        <v>#NAME?</v>
      </c>
      <c r="B941" s="91">
        <v>0</v>
      </c>
      <c r="C941" s="91">
        <v>5.25</v>
      </c>
    </row>
    <row r="942" spans="1:3" x14ac:dyDescent="0.45">
      <c r="A942" s="107" t="e">
        <v>#NAME?</v>
      </c>
      <c r="B942" s="91">
        <v>0</v>
      </c>
      <c r="C942" s="91">
        <v>5.25</v>
      </c>
    </row>
    <row r="943" spans="1:3" x14ac:dyDescent="0.45">
      <c r="A943" s="107" t="e">
        <v>#NAME?</v>
      </c>
      <c r="B943" s="91">
        <v>0</v>
      </c>
      <c r="C943" s="91">
        <v>5.25</v>
      </c>
    </row>
    <row r="944" spans="1:3" x14ac:dyDescent="0.45">
      <c r="A944" s="107" t="e">
        <v>#NAME?</v>
      </c>
      <c r="B944" s="91">
        <v>0</v>
      </c>
      <c r="C944" s="91">
        <v>5.25</v>
      </c>
    </row>
    <row r="945" spans="1:3" x14ac:dyDescent="0.45">
      <c r="A945" s="107" t="e">
        <v>#NAME?</v>
      </c>
      <c r="B945" s="91">
        <v>0</v>
      </c>
      <c r="C945" s="91">
        <v>5.25</v>
      </c>
    </row>
    <row r="946" spans="1:3" x14ac:dyDescent="0.45">
      <c r="A946" s="107" t="e">
        <v>#NAME?</v>
      </c>
      <c r="B946" s="91">
        <v>0</v>
      </c>
      <c r="C946" s="91">
        <v>5.25</v>
      </c>
    </row>
    <row r="947" spans="1:3" x14ac:dyDescent="0.45">
      <c r="A947" s="107" t="e">
        <v>#NAME?</v>
      </c>
      <c r="B947" s="91">
        <v>0</v>
      </c>
      <c r="C947" s="91">
        <v>5.25</v>
      </c>
    </row>
    <row r="948" spans="1:3" x14ac:dyDescent="0.45">
      <c r="A948" s="107" t="e">
        <v>#NAME?</v>
      </c>
      <c r="B948" s="91">
        <v>0</v>
      </c>
      <c r="C948" s="91">
        <v>5.25</v>
      </c>
    </row>
    <row r="949" spans="1:3" x14ac:dyDescent="0.45">
      <c r="A949" s="107" t="e">
        <v>#NAME?</v>
      </c>
      <c r="B949" s="91">
        <v>0</v>
      </c>
      <c r="C949" s="91">
        <v>5.25</v>
      </c>
    </row>
    <row r="950" spans="1:3" x14ac:dyDescent="0.45">
      <c r="A950" s="107" t="e">
        <v>#NAME?</v>
      </c>
      <c r="B950" s="91">
        <v>2</v>
      </c>
      <c r="C950" s="91">
        <v>5.25</v>
      </c>
    </row>
    <row r="951" spans="1:3" x14ac:dyDescent="0.45">
      <c r="A951" s="107" t="e">
        <v>#NAME?</v>
      </c>
      <c r="B951" s="91">
        <v>0</v>
      </c>
      <c r="C951" s="91">
        <v>5.25</v>
      </c>
    </row>
    <row r="952" spans="1:3" x14ac:dyDescent="0.45">
      <c r="A952" s="107" t="e">
        <v>#NAME?</v>
      </c>
      <c r="B952" s="91">
        <v>0</v>
      </c>
      <c r="C952" s="91">
        <v>5.25</v>
      </c>
    </row>
    <row r="953" spans="1:3" x14ac:dyDescent="0.45">
      <c r="A953" s="107" t="e">
        <v>#NAME?</v>
      </c>
      <c r="B953" s="91">
        <v>0</v>
      </c>
      <c r="C953" s="91">
        <v>5.25</v>
      </c>
    </row>
    <row r="954" spans="1:3" x14ac:dyDescent="0.45">
      <c r="A954" s="107" t="e">
        <v>#NAME?</v>
      </c>
      <c r="B954" s="91">
        <v>0</v>
      </c>
      <c r="C954" s="91">
        <v>5.25</v>
      </c>
    </row>
    <row r="955" spans="1:3" x14ac:dyDescent="0.45">
      <c r="A955" s="107" t="e">
        <v>#NAME?</v>
      </c>
      <c r="B955" s="91">
        <v>0</v>
      </c>
      <c r="C955" s="91">
        <v>5.25</v>
      </c>
    </row>
    <row r="956" spans="1:3" x14ac:dyDescent="0.45">
      <c r="A956" s="107" t="e">
        <v>#NAME?</v>
      </c>
      <c r="B956" s="91">
        <v>0</v>
      </c>
      <c r="C956" s="91">
        <v>5.25</v>
      </c>
    </row>
    <row r="957" spans="1:3" x14ac:dyDescent="0.45">
      <c r="A957" s="107" t="e">
        <v>#NAME?</v>
      </c>
      <c r="B957" s="91">
        <v>0</v>
      </c>
      <c r="C957" s="91">
        <v>5.25</v>
      </c>
    </row>
    <row r="958" spans="1:3" x14ac:dyDescent="0.45">
      <c r="A958" s="107" t="e">
        <v>#NAME?</v>
      </c>
      <c r="B958" s="91">
        <v>0</v>
      </c>
      <c r="C958" s="91">
        <v>5.25</v>
      </c>
    </row>
    <row r="959" spans="1:3" x14ac:dyDescent="0.45">
      <c r="A959" s="107" t="e">
        <v>#NAME?</v>
      </c>
      <c r="B959" s="91">
        <v>0</v>
      </c>
      <c r="C959" s="91">
        <v>5.25</v>
      </c>
    </row>
    <row r="960" spans="1:3" x14ac:dyDescent="0.45">
      <c r="A960" s="107" t="e">
        <v>#NAME?</v>
      </c>
      <c r="B960" s="91">
        <v>2</v>
      </c>
      <c r="C960" s="91">
        <v>5.25</v>
      </c>
    </row>
    <row r="961" spans="1:3" x14ac:dyDescent="0.45">
      <c r="A961" s="107" t="e">
        <v>#NAME?</v>
      </c>
      <c r="B961" s="91">
        <v>0</v>
      </c>
      <c r="C961" s="91">
        <v>5.25</v>
      </c>
    </row>
    <row r="962" spans="1:3" x14ac:dyDescent="0.45">
      <c r="A962" s="107" t="e">
        <v>#NAME?</v>
      </c>
      <c r="B962" s="91">
        <v>0</v>
      </c>
      <c r="C962" s="91">
        <v>5.25</v>
      </c>
    </row>
    <row r="963" spans="1:3" x14ac:dyDescent="0.45">
      <c r="A963" s="107" t="e">
        <v>#NAME?</v>
      </c>
      <c r="B963" s="91">
        <v>0</v>
      </c>
      <c r="C963" s="91">
        <v>5.25</v>
      </c>
    </row>
    <row r="964" spans="1:3" x14ac:dyDescent="0.45">
      <c r="A964" s="107" t="e">
        <v>#NAME?</v>
      </c>
      <c r="B964" s="91">
        <v>0</v>
      </c>
      <c r="C964" s="91">
        <v>5.25</v>
      </c>
    </row>
    <row r="965" spans="1:3" x14ac:dyDescent="0.45">
      <c r="A965" s="107" t="e">
        <v>#NAME?</v>
      </c>
      <c r="B965" s="91">
        <v>0</v>
      </c>
      <c r="C965" s="91">
        <v>5.25</v>
      </c>
    </row>
    <row r="966" spans="1:3" x14ac:dyDescent="0.45">
      <c r="A966" s="107" t="e">
        <v>#NAME?</v>
      </c>
      <c r="B966" s="91">
        <v>0</v>
      </c>
      <c r="C966" s="91">
        <v>5.25</v>
      </c>
    </row>
    <row r="967" spans="1:3" x14ac:dyDescent="0.45">
      <c r="A967" s="107" t="e">
        <v>#NAME?</v>
      </c>
      <c r="B967" s="91">
        <v>0</v>
      </c>
      <c r="C967" s="91">
        <v>5.25</v>
      </c>
    </row>
    <row r="968" spans="1:3" x14ac:dyDescent="0.45">
      <c r="A968" s="107" t="e">
        <v>#NAME?</v>
      </c>
      <c r="B968" s="91">
        <v>0</v>
      </c>
      <c r="C968" s="91">
        <v>5.25</v>
      </c>
    </row>
    <row r="969" spans="1:3" x14ac:dyDescent="0.45">
      <c r="A969" s="107" t="e">
        <v>#NAME?</v>
      </c>
      <c r="B969" s="91">
        <v>0</v>
      </c>
      <c r="C969" s="91">
        <v>5.25</v>
      </c>
    </row>
    <row r="970" spans="1:3" x14ac:dyDescent="0.45">
      <c r="A970" s="107" t="e">
        <v>#NAME?</v>
      </c>
      <c r="B970" s="91">
        <v>2</v>
      </c>
      <c r="C970" s="91">
        <v>5.25</v>
      </c>
    </row>
    <row r="971" spans="1:3" x14ac:dyDescent="0.45">
      <c r="A971" s="107" t="e">
        <v>#NAME?</v>
      </c>
      <c r="B971" s="91">
        <v>1</v>
      </c>
      <c r="C971" s="91">
        <v>5.25</v>
      </c>
    </row>
    <row r="972" spans="1:3" x14ac:dyDescent="0.45">
      <c r="A972" s="107" t="e">
        <v>#NAME?</v>
      </c>
      <c r="B972" s="91">
        <v>4</v>
      </c>
      <c r="C972" s="91">
        <v>5.25</v>
      </c>
    </row>
    <row r="973" spans="1:3" x14ac:dyDescent="0.45">
      <c r="A973" s="107" t="e">
        <v>#NAME?</v>
      </c>
      <c r="B973" s="91">
        <v>0</v>
      </c>
      <c r="C973" s="91">
        <v>5.25</v>
      </c>
    </row>
    <row r="974" spans="1:3" x14ac:dyDescent="0.45">
      <c r="A974" s="107" t="e">
        <v>#NAME?</v>
      </c>
      <c r="B974" s="91">
        <v>0</v>
      </c>
      <c r="C974" s="91">
        <v>5.25</v>
      </c>
    </row>
    <row r="975" spans="1:3" x14ac:dyDescent="0.45">
      <c r="A975" s="107" t="e">
        <v>#NAME?</v>
      </c>
      <c r="B975" s="91">
        <v>0</v>
      </c>
      <c r="C975" s="91">
        <v>5.25</v>
      </c>
    </row>
    <row r="976" spans="1:3" x14ac:dyDescent="0.45">
      <c r="A976" s="107" t="e">
        <v>#NAME?</v>
      </c>
      <c r="B976" s="91">
        <v>0</v>
      </c>
      <c r="C976" s="91">
        <v>5.25</v>
      </c>
    </row>
    <row r="977" spans="1:3" x14ac:dyDescent="0.45">
      <c r="A977" s="107" t="e">
        <v>#NAME?</v>
      </c>
      <c r="B977" s="91">
        <v>0</v>
      </c>
      <c r="C977" s="91">
        <v>5.25</v>
      </c>
    </row>
    <row r="978" spans="1:3" x14ac:dyDescent="0.45">
      <c r="A978" s="107" t="e">
        <v>#NAME?</v>
      </c>
      <c r="B978" s="91">
        <v>0</v>
      </c>
      <c r="C978" s="91">
        <v>5.25</v>
      </c>
    </row>
    <row r="979" spans="1:3" x14ac:dyDescent="0.45">
      <c r="A979" s="107" t="e">
        <v>#NAME?</v>
      </c>
      <c r="B979" s="91">
        <v>0</v>
      </c>
      <c r="C979" s="91">
        <v>5.25</v>
      </c>
    </row>
    <row r="980" spans="1:3" x14ac:dyDescent="0.45">
      <c r="A980" s="107" t="e">
        <v>#NAME?</v>
      </c>
      <c r="B980" s="91">
        <v>0</v>
      </c>
      <c r="C980" s="91">
        <v>5.25</v>
      </c>
    </row>
    <row r="981" spans="1:3" x14ac:dyDescent="0.45">
      <c r="A981" s="107" t="e">
        <v>#NAME?</v>
      </c>
      <c r="B981" s="91">
        <v>5</v>
      </c>
      <c r="C981" s="91">
        <v>5.25</v>
      </c>
    </row>
    <row r="982" spans="1:3" x14ac:dyDescent="0.45">
      <c r="A982" s="107" t="e">
        <v>#NAME?</v>
      </c>
      <c r="B982" s="91">
        <v>4</v>
      </c>
      <c r="C982" s="91">
        <v>5.25</v>
      </c>
    </row>
    <row r="983" spans="1:3" x14ac:dyDescent="0.45">
      <c r="A983" s="107" t="e">
        <v>#NAME?</v>
      </c>
      <c r="B983" s="91">
        <v>2</v>
      </c>
      <c r="C983" s="91">
        <v>5.7</v>
      </c>
    </row>
    <row r="984" spans="1:3" x14ac:dyDescent="0.45">
      <c r="A984" s="107" t="e">
        <v>#NAME?</v>
      </c>
      <c r="B984" s="91">
        <v>3.5</v>
      </c>
      <c r="C984" s="91">
        <v>5.8</v>
      </c>
    </row>
    <row r="985" spans="1:3" x14ac:dyDescent="0.45">
      <c r="A985" s="107" t="e">
        <v>#NAME?</v>
      </c>
      <c r="B985" s="91">
        <v>11</v>
      </c>
      <c r="C985" s="91">
        <v>5.9</v>
      </c>
    </row>
    <row r="986" spans="1:3" x14ac:dyDescent="0.45">
      <c r="A986" s="107" t="e">
        <v>#NAME?</v>
      </c>
      <c r="B986" s="91">
        <v>0</v>
      </c>
      <c r="C986" s="91">
        <v>5.25</v>
      </c>
    </row>
    <row r="987" spans="1:3" x14ac:dyDescent="0.45">
      <c r="A987" s="107" t="e">
        <v>#NAME?</v>
      </c>
      <c r="B987" s="91">
        <v>3</v>
      </c>
      <c r="C987" s="91">
        <v>5.25</v>
      </c>
    </row>
    <row r="988" spans="1:3" x14ac:dyDescent="0.45">
      <c r="A988" s="107" t="e">
        <v>#NAME?</v>
      </c>
      <c r="B988" s="91">
        <v>0</v>
      </c>
      <c r="C988" s="91">
        <v>5.6</v>
      </c>
    </row>
    <row r="989" spans="1:3" x14ac:dyDescent="0.45">
      <c r="A989" s="107" t="e">
        <v>#NAME?</v>
      </c>
      <c r="B989" s="91">
        <v>0</v>
      </c>
      <c r="C989" s="91">
        <v>5.6</v>
      </c>
    </row>
    <row r="990" spans="1:3" x14ac:dyDescent="0.45">
      <c r="A990" s="107" t="e">
        <v>#NAME?</v>
      </c>
      <c r="B990" s="91">
        <v>0</v>
      </c>
      <c r="C990" s="91">
        <v>5.45</v>
      </c>
    </row>
    <row r="991" spans="1:3" x14ac:dyDescent="0.45">
      <c r="A991" s="107" t="e">
        <v>#NAME?</v>
      </c>
      <c r="B991" s="91">
        <v>0</v>
      </c>
      <c r="C991" s="91">
        <v>5.35</v>
      </c>
    </row>
    <row r="992" spans="1:3" x14ac:dyDescent="0.45">
      <c r="A992" s="107" t="e">
        <v>#NAME?</v>
      </c>
      <c r="B992" s="91">
        <v>0</v>
      </c>
      <c r="C992" s="91">
        <v>5.35</v>
      </c>
    </row>
    <row r="993" spans="1:3" x14ac:dyDescent="0.45">
      <c r="A993" s="107" t="e">
        <v>#NAME?</v>
      </c>
      <c r="B993" s="91">
        <v>2</v>
      </c>
      <c r="C993" s="91">
        <v>5.35</v>
      </c>
    </row>
    <row r="994" spans="1:3" x14ac:dyDescent="0.45">
      <c r="A994" s="107" t="e">
        <v>#NAME?</v>
      </c>
      <c r="B994" s="91">
        <v>0</v>
      </c>
      <c r="C994" s="91">
        <v>5.25</v>
      </c>
    </row>
    <row r="995" spans="1:3" x14ac:dyDescent="0.45">
      <c r="A995" s="107" t="e">
        <v>#NAME?</v>
      </c>
      <c r="B995" s="91">
        <v>0</v>
      </c>
      <c r="C995" s="91">
        <v>5.25</v>
      </c>
    </row>
    <row r="996" spans="1:3" x14ac:dyDescent="0.45">
      <c r="A996" s="107" t="e">
        <v>#NAME?</v>
      </c>
      <c r="B996" s="91">
        <v>0</v>
      </c>
      <c r="C996" s="91">
        <v>5.25</v>
      </c>
    </row>
    <row r="997" spans="1:3" x14ac:dyDescent="0.45">
      <c r="A997" s="107" t="e">
        <v>#NAME?</v>
      </c>
      <c r="B997" s="91">
        <v>0</v>
      </c>
      <c r="C997" s="91">
        <v>5.25</v>
      </c>
    </row>
    <row r="998" spans="1:3" x14ac:dyDescent="0.45">
      <c r="A998" s="107" t="e">
        <v>#NAME?</v>
      </c>
      <c r="B998" s="91">
        <v>3</v>
      </c>
      <c r="C998" s="91">
        <v>5.25</v>
      </c>
    </row>
    <row r="999" spans="1:3" x14ac:dyDescent="0.45">
      <c r="A999" s="107" t="e">
        <v>#NAME?</v>
      </c>
      <c r="B999" s="91">
        <v>0</v>
      </c>
      <c r="C999" s="91">
        <v>5.35</v>
      </c>
    </row>
    <row r="1000" spans="1:3" x14ac:dyDescent="0.45">
      <c r="A1000" s="107" t="e">
        <v>#NAME?</v>
      </c>
      <c r="B1000" s="91">
        <v>5</v>
      </c>
      <c r="C1000" s="91">
        <v>5.35</v>
      </c>
    </row>
    <row r="1001" spans="1:3" x14ac:dyDescent="0.45">
      <c r="A1001" s="107" t="e">
        <v>#NAME?</v>
      </c>
      <c r="B1001" s="91">
        <v>1</v>
      </c>
      <c r="C1001" s="91">
        <v>5.25</v>
      </c>
    </row>
    <row r="1002" spans="1:3" x14ac:dyDescent="0.45">
      <c r="A1002" s="107" t="e">
        <v>#NAME?</v>
      </c>
      <c r="B1002" s="91">
        <v>0</v>
      </c>
      <c r="C1002" s="91">
        <v>5.25</v>
      </c>
    </row>
    <row r="1003" spans="1:3" x14ac:dyDescent="0.45">
      <c r="A1003" s="107" t="e">
        <v>#NAME?</v>
      </c>
      <c r="B1003" s="91">
        <v>0</v>
      </c>
      <c r="C1003" s="91">
        <v>5.25</v>
      </c>
    </row>
    <row r="1004" spans="1:3" x14ac:dyDescent="0.45">
      <c r="A1004" s="107" t="e">
        <v>#NAME?</v>
      </c>
      <c r="B1004" s="91">
        <v>0</v>
      </c>
      <c r="C1004" s="91">
        <v>5.25</v>
      </c>
    </row>
    <row r="1005" spans="1:3" x14ac:dyDescent="0.45">
      <c r="A1005" s="107" t="e">
        <v>#NAME?</v>
      </c>
      <c r="B1005" s="91">
        <v>0</v>
      </c>
      <c r="C1005" s="91">
        <v>5.25</v>
      </c>
    </row>
    <row r="1006" spans="1:3" x14ac:dyDescent="0.45">
      <c r="A1006" s="107" t="e">
        <v>#NAME?</v>
      </c>
      <c r="B1006" s="91">
        <v>0</v>
      </c>
      <c r="C1006" s="91">
        <v>5.25</v>
      </c>
    </row>
    <row r="1007" spans="1:3" x14ac:dyDescent="0.45">
      <c r="A1007" s="107" t="e">
        <v>#NAME?</v>
      </c>
      <c r="B1007" s="91">
        <v>0</v>
      </c>
      <c r="C1007" s="91">
        <v>5.25</v>
      </c>
    </row>
    <row r="1008" spans="1:3" x14ac:dyDescent="0.45">
      <c r="A1008" s="107" t="e">
        <v>#NAME?</v>
      </c>
      <c r="B1008" s="91">
        <v>0</v>
      </c>
      <c r="C1008" s="91">
        <v>5.25</v>
      </c>
    </row>
    <row r="1009" spans="1:3" x14ac:dyDescent="0.45">
      <c r="A1009" s="107" t="e">
        <v>#NAME?</v>
      </c>
      <c r="B1009" s="91">
        <v>0</v>
      </c>
      <c r="C1009" s="91">
        <v>5.25</v>
      </c>
    </row>
    <row r="1010" spans="1:3" x14ac:dyDescent="0.45">
      <c r="A1010" s="107" t="e">
        <v>#NAME?</v>
      </c>
      <c r="B1010" s="91">
        <v>0</v>
      </c>
      <c r="C1010" s="91">
        <v>5.25</v>
      </c>
    </row>
    <row r="1011" spans="1:3" x14ac:dyDescent="0.45">
      <c r="A1011" s="107" t="e">
        <v>#NAME?</v>
      </c>
      <c r="B1011" s="91">
        <v>0</v>
      </c>
      <c r="C1011" s="91">
        <v>5.25</v>
      </c>
    </row>
    <row r="1012" spans="1:3" x14ac:dyDescent="0.45">
      <c r="A1012" s="107" t="e">
        <v>#NAME?</v>
      </c>
      <c r="B1012" s="91">
        <v>0</v>
      </c>
      <c r="C1012" s="91">
        <v>5.25</v>
      </c>
    </row>
    <row r="1013" spans="1:3" x14ac:dyDescent="0.45">
      <c r="A1013" s="107" t="e">
        <v>#NAME?</v>
      </c>
      <c r="B1013" s="91">
        <v>0</v>
      </c>
      <c r="C1013" s="91">
        <v>5.25</v>
      </c>
    </row>
    <row r="1014" spans="1:3" x14ac:dyDescent="0.45">
      <c r="A1014" s="107" t="e">
        <v>#NAME?</v>
      </c>
      <c r="B1014" s="91">
        <v>0</v>
      </c>
      <c r="C1014" s="91">
        <v>5.25</v>
      </c>
    </row>
    <row r="1015" spans="1:3" x14ac:dyDescent="0.45">
      <c r="A1015" s="107" t="e">
        <v>#NAME?</v>
      </c>
      <c r="B1015" s="91">
        <v>0</v>
      </c>
      <c r="C1015" s="91">
        <v>5.25</v>
      </c>
    </row>
    <row r="1016" spans="1:3" x14ac:dyDescent="0.45">
      <c r="A1016" s="107" t="e">
        <v>#NAME?</v>
      </c>
      <c r="B1016" s="91">
        <v>0</v>
      </c>
      <c r="C1016" s="91">
        <v>5.25</v>
      </c>
    </row>
    <row r="1017" spans="1:3" x14ac:dyDescent="0.45">
      <c r="A1017" s="107" t="e">
        <v>#NAME?</v>
      </c>
      <c r="B1017" s="91">
        <v>0</v>
      </c>
      <c r="C1017" s="91">
        <v>5.25</v>
      </c>
    </row>
    <row r="1018" spans="1:3" x14ac:dyDescent="0.45">
      <c r="A1018" s="107" t="e">
        <v>#NAME?</v>
      </c>
      <c r="B1018" s="91">
        <v>0</v>
      </c>
      <c r="C1018" s="91">
        <v>5.25</v>
      </c>
    </row>
    <row r="1019" spans="1:3" x14ac:dyDescent="0.45">
      <c r="A1019" s="107" t="e">
        <v>#NAME?</v>
      </c>
      <c r="B1019" s="91">
        <v>0</v>
      </c>
      <c r="C1019" s="91">
        <v>5.25</v>
      </c>
    </row>
    <row r="1020" spans="1:3" x14ac:dyDescent="0.45">
      <c r="A1020" s="107" t="e">
        <v>#NAME?</v>
      </c>
      <c r="B1020" s="91">
        <v>0</v>
      </c>
      <c r="C1020" s="91">
        <v>5.25</v>
      </c>
    </row>
    <row r="1021" spans="1:3" x14ac:dyDescent="0.45">
      <c r="A1021" s="107" t="e">
        <v>#NAME?</v>
      </c>
      <c r="B1021" s="91">
        <v>0</v>
      </c>
      <c r="C1021" s="91">
        <v>5.25</v>
      </c>
    </row>
    <row r="1022" spans="1:3" x14ac:dyDescent="0.45">
      <c r="A1022" s="107" t="e">
        <v>#NAME?</v>
      </c>
      <c r="B1022" s="91">
        <v>0</v>
      </c>
      <c r="C1022" s="91">
        <v>5.25</v>
      </c>
    </row>
    <row r="1023" spans="1:3" x14ac:dyDescent="0.45">
      <c r="A1023" s="107" t="e">
        <v>#NAME?</v>
      </c>
      <c r="B1023" s="91">
        <v>0</v>
      </c>
      <c r="C1023" s="91">
        <v>5.25</v>
      </c>
    </row>
    <row r="1024" spans="1:3" x14ac:dyDescent="0.45">
      <c r="A1024" s="107" t="e">
        <v>#NAME?</v>
      </c>
      <c r="B1024" s="91">
        <v>2</v>
      </c>
      <c r="C1024" s="91">
        <v>5.25</v>
      </c>
    </row>
    <row r="1025" spans="1:3" x14ac:dyDescent="0.45">
      <c r="A1025" s="107" t="e">
        <v>#NAME?</v>
      </c>
      <c r="B1025" s="91">
        <v>0</v>
      </c>
      <c r="C1025" s="91">
        <v>5.25</v>
      </c>
    </row>
    <row r="1026" spans="1:3" x14ac:dyDescent="0.45">
      <c r="A1026" s="107" t="e">
        <v>#NAME?</v>
      </c>
      <c r="B1026" s="91">
        <v>0</v>
      </c>
      <c r="C1026" s="91">
        <v>5.25</v>
      </c>
    </row>
    <row r="1027" spans="1:3" x14ac:dyDescent="0.45">
      <c r="A1027" s="107" t="e">
        <v>#NAME?</v>
      </c>
      <c r="B1027" s="91">
        <v>0</v>
      </c>
      <c r="C1027" s="91">
        <v>5.25</v>
      </c>
    </row>
    <row r="1028" spans="1:3" x14ac:dyDescent="0.45">
      <c r="A1028" s="107" t="e">
        <v>#NAME?</v>
      </c>
      <c r="B1028" s="91">
        <v>0</v>
      </c>
      <c r="C1028" s="91">
        <v>5.25</v>
      </c>
    </row>
    <row r="1029" spans="1:3" x14ac:dyDescent="0.45">
      <c r="A1029" s="107" t="e">
        <v>#NAME?</v>
      </c>
      <c r="B1029" s="91">
        <v>0</v>
      </c>
      <c r="C1029" s="91">
        <v>5.25</v>
      </c>
    </row>
    <row r="1030" spans="1:3" x14ac:dyDescent="0.45">
      <c r="A1030" s="107" t="e">
        <v>#NAME?</v>
      </c>
      <c r="B1030" s="91">
        <v>0</v>
      </c>
      <c r="C1030" s="91">
        <v>5.25</v>
      </c>
    </row>
    <row r="1031" spans="1:3" x14ac:dyDescent="0.45">
      <c r="A1031" s="107" t="e">
        <v>#NAME?</v>
      </c>
      <c r="B1031" s="91">
        <v>0</v>
      </c>
      <c r="C1031" s="91">
        <v>5.25</v>
      </c>
    </row>
    <row r="1032" spans="1:3" x14ac:dyDescent="0.45">
      <c r="A1032" s="107" t="e">
        <v>#NAME?</v>
      </c>
      <c r="B1032" s="91">
        <v>0</v>
      </c>
      <c r="C1032" s="91">
        <v>5.25</v>
      </c>
    </row>
    <row r="1033" spans="1:3" x14ac:dyDescent="0.45">
      <c r="A1033" s="107" t="e">
        <v>#NAME?</v>
      </c>
      <c r="B1033" s="91">
        <v>0</v>
      </c>
      <c r="C1033" s="91">
        <v>5.25</v>
      </c>
    </row>
    <row r="1034" spans="1:3" x14ac:dyDescent="0.45">
      <c r="A1034" s="107" t="e">
        <v>#NAME?</v>
      </c>
      <c r="B1034" s="91">
        <v>0</v>
      </c>
      <c r="C1034" s="91">
        <v>5.25</v>
      </c>
    </row>
    <row r="1035" spans="1:3" x14ac:dyDescent="0.45">
      <c r="A1035" s="107" t="e">
        <v>#NAME?</v>
      </c>
      <c r="B1035" s="91">
        <v>0</v>
      </c>
      <c r="C1035" s="91">
        <v>5.25</v>
      </c>
    </row>
    <row r="1036" spans="1:3" x14ac:dyDescent="0.45">
      <c r="A1036" s="107" t="e">
        <v>#NAME?</v>
      </c>
      <c r="B1036" s="91">
        <v>0</v>
      </c>
      <c r="C1036" s="91">
        <v>5.25</v>
      </c>
    </row>
    <row r="1037" spans="1:3" x14ac:dyDescent="0.45">
      <c r="A1037" s="107" t="e">
        <v>#NAME?</v>
      </c>
      <c r="B1037" s="91">
        <v>0</v>
      </c>
      <c r="C1037" s="91">
        <v>5.25</v>
      </c>
    </row>
    <row r="1038" spans="1:3" x14ac:dyDescent="0.45">
      <c r="A1038" s="107" t="e">
        <v>#NAME?</v>
      </c>
      <c r="B1038" s="91">
        <v>0</v>
      </c>
      <c r="C1038" s="91">
        <v>5.25</v>
      </c>
    </row>
    <row r="1039" spans="1:3" x14ac:dyDescent="0.45">
      <c r="A1039" s="107" t="e">
        <v>#NAME?</v>
      </c>
      <c r="B1039" s="91">
        <v>0</v>
      </c>
      <c r="C1039" s="91">
        <v>5.25</v>
      </c>
    </row>
    <row r="1040" spans="1:3" x14ac:dyDescent="0.45">
      <c r="A1040" s="107" t="e">
        <v>#NAME?</v>
      </c>
      <c r="B1040" s="91">
        <v>0</v>
      </c>
      <c r="C1040" s="91">
        <v>5.25</v>
      </c>
    </row>
    <row r="1041" spans="1:3" x14ac:dyDescent="0.45">
      <c r="A1041" s="107" t="e">
        <v>#NAME?</v>
      </c>
      <c r="B1041" s="91">
        <v>0</v>
      </c>
      <c r="C1041" s="91">
        <v>5.25</v>
      </c>
    </row>
    <row r="1042" spans="1:3" x14ac:dyDescent="0.45">
      <c r="A1042" s="107" t="e">
        <v>#NAME?</v>
      </c>
      <c r="B1042" s="91">
        <v>2</v>
      </c>
      <c r="C1042" s="91">
        <v>5.25</v>
      </c>
    </row>
    <row r="1043" spans="1:3" x14ac:dyDescent="0.45">
      <c r="A1043" s="107" t="e">
        <v>#NAME?</v>
      </c>
      <c r="B1043" s="91">
        <v>2</v>
      </c>
      <c r="C1043" s="91">
        <v>5.25</v>
      </c>
    </row>
    <row r="1044" spans="1:3" x14ac:dyDescent="0.45">
      <c r="A1044" s="107" t="e">
        <v>#NAME?</v>
      </c>
      <c r="B1044" s="91">
        <v>0</v>
      </c>
      <c r="C1044" s="91">
        <v>5.25</v>
      </c>
    </row>
    <row r="1045" spans="1:3" x14ac:dyDescent="0.45">
      <c r="A1045" s="107" t="e">
        <v>#NAME?</v>
      </c>
      <c r="B1045" s="91">
        <v>0</v>
      </c>
      <c r="C1045" s="91">
        <v>5.25</v>
      </c>
    </row>
    <row r="1046" spans="1:3" x14ac:dyDescent="0.45">
      <c r="A1046" s="107" t="e">
        <v>#NAME?</v>
      </c>
      <c r="B1046" s="91">
        <v>0</v>
      </c>
      <c r="C1046" s="91">
        <v>5.25</v>
      </c>
    </row>
    <row r="1047" spans="1:3" x14ac:dyDescent="0.45">
      <c r="A1047" s="107" t="e">
        <v>#NAME?</v>
      </c>
      <c r="B1047" s="91">
        <v>0</v>
      </c>
      <c r="C1047" s="91">
        <v>5.25</v>
      </c>
    </row>
    <row r="1048" spans="1:3" x14ac:dyDescent="0.45">
      <c r="A1048" s="107" t="e">
        <v>#NAME?</v>
      </c>
      <c r="B1048" s="91">
        <v>0</v>
      </c>
      <c r="C1048" s="91">
        <v>5.25</v>
      </c>
    </row>
    <row r="1049" spans="1:3" x14ac:dyDescent="0.45">
      <c r="A1049" s="107" t="e">
        <v>#NAME?</v>
      </c>
      <c r="B1049" s="91">
        <v>0</v>
      </c>
      <c r="C1049" s="91">
        <v>5.25</v>
      </c>
    </row>
    <row r="1050" spans="1:3" x14ac:dyDescent="0.45">
      <c r="A1050" s="107" t="e">
        <v>#NAME?</v>
      </c>
      <c r="B1050" s="91">
        <v>1</v>
      </c>
      <c r="C1050" s="91">
        <v>5.25</v>
      </c>
    </row>
    <row r="1051" spans="1:3" x14ac:dyDescent="0.45">
      <c r="A1051" s="107" t="e">
        <v>#NAME?</v>
      </c>
      <c r="B1051" s="91">
        <v>0</v>
      </c>
      <c r="C1051" s="91">
        <v>5.25</v>
      </c>
    </row>
    <row r="1052" spans="1:3" x14ac:dyDescent="0.45">
      <c r="A1052" s="107" t="e">
        <v>#NAME?</v>
      </c>
      <c r="B1052" s="91">
        <v>0</v>
      </c>
      <c r="C1052" s="91">
        <v>5.25</v>
      </c>
    </row>
    <row r="1053" spans="1:3" x14ac:dyDescent="0.45">
      <c r="A1053" s="107" t="e">
        <v>#NAME?</v>
      </c>
      <c r="B1053" s="91">
        <v>0</v>
      </c>
      <c r="C1053" s="91">
        <v>5.25</v>
      </c>
    </row>
    <row r="1054" spans="1:3" x14ac:dyDescent="0.45">
      <c r="A1054" s="107" t="e">
        <v>#NAME?</v>
      </c>
      <c r="B1054" s="91">
        <v>0</v>
      </c>
      <c r="C1054" s="91">
        <v>5.25</v>
      </c>
    </row>
    <row r="1055" spans="1:3" x14ac:dyDescent="0.45">
      <c r="A1055" s="107" t="e">
        <v>#NAME?</v>
      </c>
      <c r="B1055" s="91">
        <v>0</v>
      </c>
      <c r="C1055" s="91">
        <v>5.25</v>
      </c>
    </row>
    <row r="1056" spans="1:3" x14ac:dyDescent="0.45">
      <c r="A1056" s="107" t="e">
        <v>#NAME?</v>
      </c>
      <c r="B1056" s="91">
        <v>0</v>
      </c>
      <c r="C1056" s="91">
        <v>5.25</v>
      </c>
    </row>
    <row r="1057" spans="1:3" x14ac:dyDescent="0.45">
      <c r="A1057" s="107" t="e">
        <v>#NAME?</v>
      </c>
      <c r="B1057" s="91">
        <v>0</v>
      </c>
      <c r="C1057" s="91">
        <v>5.25</v>
      </c>
    </row>
    <row r="1058" spans="1:3" x14ac:dyDescent="0.45">
      <c r="A1058" s="107" t="e">
        <v>#NAME?</v>
      </c>
      <c r="B1058" s="91">
        <v>0</v>
      </c>
      <c r="C1058" s="91">
        <v>5.25</v>
      </c>
    </row>
    <row r="1059" spans="1:3" x14ac:dyDescent="0.45">
      <c r="A1059" s="107" t="e">
        <v>#NAME?</v>
      </c>
      <c r="B1059" s="91">
        <v>0</v>
      </c>
      <c r="C1059" s="91">
        <v>5.25</v>
      </c>
    </row>
    <row r="1060" spans="1:3" x14ac:dyDescent="0.45">
      <c r="A1060" s="107" t="e">
        <v>#NAME?</v>
      </c>
      <c r="B1060" s="91">
        <v>0</v>
      </c>
      <c r="C1060" s="91">
        <v>5.25</v>
      </c>
    </row>
    <row r="1061" spans="1:3" x14ac:dyDescent="0.45">
      <c r="A1061" s="107" t="e">
        <v>#NAME?</v>
      </c>
      <c r="B1061" s="91">
        <v>0</v>
      </c>
      <c r="C1061" s="91">
        <v>5.25</v>
      </c>
    </row>
    <row r="1062" spans="1:3" x14ac:dyDescent="0.45">
      <c r="A1062" s="107" t="e">
        <v>#NAME?</v>
      </c>
      <c r="B1062" s="91">
        <v>0</v>
      </c>
      <c r="C1062" s="91">
        <v>5.25</v>
      </c>
    </row>
    <row r="1063" spans="1:3" x14ac:dyDescent="0.45">
      <c r="A1063" s="107" t="e">
        <v>#NAME?</v>
      </c>
      <c r="B1063" s="91">
        <v>0</v>
      </c>
      <c r="C1063" s="91">
        <v>5.25</v>
      </c>
    </row>
    <row r="1064" spans="1:3" x14ac:dyDescent="0.45">
      <c r="A1064" s="107" t="e">
        <v>#NAME?</v>
      </c>
      <c r="B1064" s="91">
        <v>0</v>
      </c>
      <c r="C1064" s="91">
        <v>5.25</v>
      </c>
    </row>
    <row r="1065" spans="1:3" x14ac:dyDescent="0.45">
      <c r="A1065" s="107" t="e">
        <v>#NAME?</v>
      </c>
      <c r="B1065" s="91">
        <v>3</v>
      </c>
      <c r="C1065" s="91">
        <v>5.25</v>
      </c>
    </row>
    <row r="1066" spans="1:3" x14ac:dyDescent="0.45">
      <c r="A1066" s="107" t="e">
        <v>#NAME?</v>
      </c>
      <c r="B1066" s="91">
        <v>0</v>
      </c>
      <c r="C1066" s="91">
        <v>5.25</v>
      </c>
    </row>
    <row r="1067" spans="1:3" x14ac:dyDescent="0.45">
      <c r="A1067" s="107" t="e">
        <v>#NAME?</v>
      </c>
      <c r="B1067" s="91">
        <v>0</v>
      </c>
      <c r="C1067" s="91">
        <v>5.25</v>
      </c>
    </row>
    <row r="1068" spans="1:3" x14ac:dyDescent="0.45">
      <c r="A1068" s="107" t="e">
        <v>#NAME?</v>
      </c>
      <c r="B1068" s="91">
        <v>0</v>
      </c>
      <c r="C1068" s="91">
        <v>5.25</v>
      </c>
    </row>
    <row r="1069" spans="1:3" x14ac:dyDescent="0.45">
      <c r="A1069" s="107" t="e">
        <v>#NAME?</v>
      </c>
      <c r="B1069" s="91">
        <v>0</v>
      </c>
      <c r="C1069" s="91">
        <v>5.25</v>
      </c>
    </row>
    <row r="1070" spans="1:3" x14ac:dyDescent="0.45">
      <c r="A1070" s="107" t="e">
        <v>#NAME?</v>
      </c>
      <c r="B1070" s="91">
        <v>0</v>
      </c>
      <c r="C1070" s="91">
        <v>5.25</v>
      </c>
    </row>
    <row r="1071" spans="1:3" x14ac:dyDescent="0.45">
      <c r="A1071" s="107" t="e">
        <v>#NAME?</v>
      </c>
      <c r="B1071" s="91">
        <v>0</v>
      </c>
      <c r="C1071" s="91">
        <v>5.25</v>
      </c>
    </row>
    <row r="1072" spans="1:3" x14ac:dyDescent="0.45">
      <c r="A1072" s="107" t="e">
        <v>#NAME?</v>
      </c>
      <c r="B1072" s="91">
        <v>0.5</v>
      </c>
      <c r="C1072" s="91">
        <v>5.25</v>
      </c>
    </row>
    <row r="1073" spans="1:3" x14ac:dyDescent="0.45">
      <c r="A1073" s="107" t="e">
        <v>#NAME?</v>
      </c>
      <c r="B1073" s="91">
        <v>6</v>
      </c>
      <c r="C1073" s="91">
        <v>5.25</v>
      </c>
    </row>
    <row r="1074" spans="1:3" x14ac:dyDescent="0.45">
      <c r="A1074" s="107" t="e">
        <v>#NAME?</v>
      </c>
      <c r="B1074" s="91">
        <v>7</v>
      </c>
      <c r="C1074" s="91">
        <v>5.3</v>
      </c>
    </row>
    <row r="1075" spans="1:3" x14ac:dyDescent="0.45">
      <c r="A1075" s="107" t="e">
        <v>#NAME?</v>
      </c>
      <c r="B1075" s="91">
        <v>2</v>
      </c>
      <c r="C1075" s="91">
        <v>5.25</v>
      </c>
    </row>
    <row r="1076" spans="1:3" x14ac:dyDescent="0.45">
      <c r="A1076" s="107" t="e">
        <v>#NAME?</v>
      </c>
      <c r="B1076" s="91">
        <v>0</v>
      </c>
      <c r="C1076" s="91">
        <v>5.25</v>
      </c>
    </row>
    <row r="1077" spans="1:3" x14ac:dyDescent="0.45">
      <c r="A1077" s="107" t="e">
        <v>#NAME?</v>
      </c>
      <c r="B1077" s="91">
        <v>0</v>
      </c>
      <c r="C1077" s="91">
        <v>5.25</v>
      </c>
    </row>
    <row r="1078" spans="1:3" x14ac:dyDescent="0.45">
      <c r="A1078" s="107" t="e">
        <v>#NAME?</v>
      </c>
      <c r="B1078" s="91">
        <v>0</v>
      </c>
      <c r="C1078" s="91">
        <v>5.25</v>
      </c>
    </row>
    <row r="1079" spans="1:3" x14ac:dyDescent="0.45">
      <c r="A1079" s="107" t="e">
        <v>#NAME?</v>
      </c>
      <c r="B1079" s="91">
        <v>0</v>
      </c>
      <c r="C1079" s="91">
        <v>5.25</v>
      </c>
    </row>
    <row r="1080" spans="1:3" x14ac:dyDescent="0.45">
      <c r="A1080" s="107" t="e">
        <v>#NAME?</v>
      </c>
      <c r="B1080" s="91">
        <v>0</v>
      </c>
      <c r="C1080" s="91">
        <v>5.25</v>
      </c>
    </row>
    <row r="1081" spans="1:3" x14ac:dyDescent="0.45">
      <c r="A1081" s="107" t="e">
        <v>#NAME?</v>
      </c>
      <c r="B1081" s="91">
        <v>0</v>
      </c>
      <c r="C1081" s="91">
        <v>5.25</v>
      </c>
    </row>
    <row r="1082" spans="1:3" x14ac:dyDescent="0.45">
      <c r="A1082" s="107" t="e">
        <v>#NAME?</v>
      </c>
      <c r="B1082" s="91">
        <v>0</v>
      </c>
      <c r="C1082" s="91">
        <v>5.25</v>
      </c>
    </row>
    <row r="1083" spans="1:3" x14ac:dyDescent="0.45">
      <c r="A1083" s="107" t="e">
        <v>#NAME?</v>
      </c>
      <c r="B1083" s="91">
        <v>0</v>
      </c>
      <c r="C1083" s="91">
        <v>5.25</v>
      </c>
    </row>
    <row r="1084" spans="1:3" x14ac:dyDescent="0.45">
      <c r="A1084" s="107" t="e">
        <v>#NAME?</v>
      </c>
      <c r="B1084" s="91">
        <v>0</v>
      </c>
      <c r="C1084" s="91">
        <v>5.25</v>
      </c>
    </row>
    <row r="1085" spans="1:3" x14ac:dyDescent="0.45">
      <c r="A1085" s="107" t="e">
        <v>#NAME?</v>
      </c>
      <c r="B1085" s="91">
        <v>0</v>
      </c>
      <c r="C1085" s="91">
        <v>5.25</v>
      </c>
    </row>
    <row r="1086" spans="1:3" x14ac:dyDescent="0.45">
      <c r="A1086" s="107" t="e">
        <v>#NAME?</v>
      </c>
      <c r="B1086" s="91">
        <v>0</v>
      </c>
      <c r="C1086" s="91">
        <v>5.25</v>
      </c>
    </row>
    <row r="1087" spans="1:3" x14ac:dyDescent="0.45">
      <c r="A1087" s="107" t="e">
        <v>#NAME?</v>
      </c>
      <c r="B1087" s="91">
        <v>0</v>
      </c>
      <c r="C1087" s="91">
        <v>5.25</v>
      </c>
    </row>
    <row r="1088" spans="1:3" x14ac:dyDescent="0.45">
      <c r="A1088" s="107" t="e">
        <v>#NAME?</v>
      </c>
      <c r="B1088" s="91">
        <v>3</v>
      </c>
      <c r="C1088" s="91">
        <v>5.25</v>
      </c>
    </row>
    <row r="1089" spans="1:3" x14ac:dyDescent="0.45">
      <c r="A1089" s="107" t="e">
        <v>#NAME?</v>
      </c>
      <c r="B1089" s="91">
        <v>0</v>
      </c>
      <c r="C1089" s="91">
        <v>5.25</v>
      </c>
    </row>
    <row r="1090" spans="1:3" x14ac:dyDescent="0.45">
      <c r="A1090" s="107" t="e">
        <v>#NAME?</v>
      </c>
      <c r="B1090" s="91">
        <v>0</v>
      </c>
      <c r="C1090" s="91">
        <v>5.25</v>
      </c>
    </row>
    <row r="1091" spans="1:3" x14ac:dyDescent="0.45">
      <c r="A1091" s="107" t="e">
        <v>#NAME?</v>
      </c>
      <c r="B1091" s="91">
        <v>0</v>
      </c>
      <c r="C1091" s="91">
        <v>5.25</v>
      </c>
    </row>
    <row r="1092" spans="1:3" x14ac:dyDescent="0.45">
      <c r="A1092" s="107" t="e">
        <v>#NAME?</v>
      </c>
      <c r="B1092" s="91">
        <v>0</v>
      </c>
      <c r="C1092" s="91">
        <v>5.25</v>
      </c>
    </row>
    <row r="1093" spans="1:3" x14ac:dyDescent="0.45">
      <c r="A1093" s="107" t="e">
        <v>#NAME?</v>
      </c>
      <c r="B1093" s="91">
        <v>0</v>
      </c>
      <c r="C1093" s="91">
        <v>5.25</v>
      </c>
    </row>
    <row r="1094" spans="1:3" x14ac:dyDescent="0.45">
      <c r="A1094" s="107" t="e">
        <v>#NAME?</v>
      </c>
      <c r="B1094" s="91">
        <v>0</v>
      </c>
      <c r="C1094" s="91">
        <v>5.25</v>
      </c>
    </row>
    <row r="1095" spans="1:3" x14ac:dyDescent="0.45">
      <c r="A1095" s="107" t="e">
        <v>#NAME?</v>
      </c>
      <c r="B1095" s="91">
        <v>0</v>
      </c>
      <c r="C1095" s="91">
        <v>5.25</v>
      </c>
    </row>
    <row r="1096" spans="1:3" x14ac:dyDescent="0.45">
      <c r="A1096" s="107" t="e">
        <v>#NAME?</v>
      </c>
      <c r="B1096" s="91">
        <v>0</v>
      </c>
      <c r="C1096" s="91">
        <v>5.25</v>
      </c>
    </row>
    <row r="1097" spans="1:3" x14ac:dyDescent="0.45">
      <c r="A1097" s="107" t="e">
        <v>#NAME?</v>
      </c>
      <c r="B1097" s="91">
        <v>2</v>
      </c>
      <c r="C1097" s="91">
        <v>5.25</v>
      </c>
    </row>
    <row r="1098" spans="1:3" x14ac:dyDescent="0.45">
      <c r="A1098" s="107" t="e">
        <v>#NAME?</v>
      </c>
      <c r="B1098" s="91">
        <v>0</v>
      </c>
      <c r="C1098" s="91">
        <v>5.25</v>
      </c>
    </row>
    <row r="1099" spans="1:3" x14ac:dyDescent="0.45">
      <c r="A1099" s="107" t="e">
        <v>#NAME?</v>
      </c>
      <c r="B1099" s="91">
        <v>0</v>
      </c>
      <c r="C1099" s="91">
        <v>5.25</v>
      </c>
    </row>
    <row r="1100" spans="1:3" x14ac:dyDescent="0.45">
      <c r="A1100" s="107" t="e">
        <v>#NAME?</v>
      </c>
      <c r="B1100" s="91">
        <v>0</v>
      </c>
      <c r="C1100" s="91">
        <v>5.25</v>
      </c>
    </row>
    <row r="1101" spans="1:3" x14ac:dyDescent="0.45">
      <c r="A1101" s="107" t="e">
        <v>#NAME?</v>
      </c>
      <c r="B1101" s="91">
        <v>0</v>
      </c>
      <c r="C1101" s="91">
        <v>5.25</v>
      </c>
    </row>
    <row r="1102" spans="1:3" x14ac:dyDescent="0.45">
      <c r="A1102" s="107" t="e">
        <v>#NAME?</v>
      </c>
      <c r="B1102" s="91">
        <v>0</v>
      </c>
      <c r="C1102" s="91">
        <v>5.25</v>
      </c>
    </row>
    <row r="1103" spans="1:3" x14ac:dyDescent="0.45">
      <c r="A1103" s="107" t="e">
        <v>#NAME?</v>
      </c>
      <c r="B1103" s="91">
        <v>1</v>
      </c>
      <c r="C1103" s="91">
        <v>5.25</v>
      </c>
    </row>
    <row r="1104" spans="1:3" x14ac:dyDescent="0.45">
      <c r="A1104" s="107" t="e">
        <v>#NAME?</v>
      </c>
      <c r="B1104" s="91">
        <v>9</v>
      </c>
      <c r="C1104" s="91">
        <v>5.25</v>
      </c>
    </row>
    <row r="1105" spans="1:3" x14ac:dyDescent="0.45">
      <c r="A1105" s="107" t="e">
        <v>#NAME?</v>
      </c>
      <c r="B1105" s="91">
        <v>6</v>
      </c>
      <c r="C1105" s="91">
        <v>7</v>
      </c>
    </row>
    <row r="1106" spans="1:3" x14ac:dyDescent="0.45">
      <c r="A1106" s="107" t="e">
        <v>#NAME?</v>
      </c>
      <c r="B1106" s="91">
        <v>3</v>
      </c>
      <c r="C1106" s="91">
        <v>6.75</v>
      </c>
    </row>
    <row r="1107" spans="1:3" x14ac:dyDescent="0.45">
      <c r="A1107" s="107" t="e">
        <v>#NAME?</v>
      </c>
      <c r="B1107" s="91">
        <v>0.5</v>
      </c>
      <c r="C1107" s="91">
        <v>5.25</v>
      </c>
    </row>
    <row r="1108" spans="1:3" x14ac:dyDescent="0.45">
      <c r="A1108" s="107" t="e">
        <v>#NAME?</v>
      </c>
      <c r="B1108" s="91">
        <v>0</v>
      </c>
      <c r="C1108" s="91">
        <v>5.25</v>
      </c>
    </row>
    <row r="1109" spans="1:3" x14ac:dyDescent="0.45">
      <c r="A1109" s="107" t="e">
        <v>#NAME?</v>
      </c>
      <c r="B1109" s="91">
        <v>0</v>
      </c>
      <c r="C1109" s="91">
        <v>5.25</v>
      </c>
    </row>
    <row r="1110" spans="1:3" x14ac:dyDescent="0.45">
      <c r="A1110" s="107" t="e">
        <v>#NAME?</v>
      </c>
      <c r="B1110" s="91">
        <v>0</v>
      </c>
      <c r="C1110" s="91">
        <v>5.25</v>
      </c>
    </row>
    <row r="1111" spans="1:3" x14ac:dyDescent="0.45">
      <c r="A1111" s="107" t="e">
        <v>#NAME?</v>
      </c>
      <c r="B1111" s="91">
        <v>0</v>
      </c>
      <c r="C1111" s="91">
        <v>5.25</v>
      </c>
    </row>
    <row r="1112" spans="1:3" x14ac:dyDescent="0.45">
      <c r="A1112" s="107" t="e">
        <v>#NAME?</v>
      </c>
      <c r="B1112" s="91">
        <v>0</v>
      </c>
      <c r="C1112" s="91">
        <v>5.25</v>
      </c>
    </row>
    <row r="1113" spans="1:3" x14ac:dyDescent="0.45">
      <c r="A1113" s="107" t="e">
        <v>#NAME?</v>
      </c>
      <c r="B1113" s="91">
        <v>0</v>
      </c>
      <c r="C1113" s="91">
        <v>5.25</v>
      </c>
    </row>
    <row r="1114" spans="1:3" x14ac:dyDescent="0.45">
      <c r="A1114" s="107" t="e">
        <v>#NAME?</v>
      </c>
      <c r="B1114" s="91">
        <v>1</v>
      </c>
      <c r="C1114" s="91">
        <v>5.25</v>
      </c>
    </row>
    <row r="1115" spans="1:3" x14ac:dyDescent="0.45">
      <c r="A1115" s="107" t="e">
        <v>#NAME?</v>
      </c>
      <c r="B1115" s="91">
        <v>0</v>
      </c>
      <c r="C1115" s="91">
        <v>5.25</v>
      </c>
    </row>
    <row r="1116" spans="1:3" x14ac:dyDescent="0.45">
      <c r="A1116" s="107" t="e">
        <v>#NAME?</v>
      </c>
      <c r="B1116" s="91">
        <v>0</v>
      </c>
      <c r="C1116" s="91">
        <v>5.25</v>
      </c>
    </row>
    <row r="1117" spans="1:3" x14ac:dyDescent="0.45">
      <c r="A1117" s="107" t="e">
        <v>#NAME?</v>
      </c>
      <c r="B1117" s="91">
        <v>0</v>
      </c>
      <c r="C1117" s="91">
        <v>5.25</v>
      </c>
    </row>
    <row r="1118" spans="1:3" x14ac:dyDescent="0.45">
      <c r="A1118" s="107" t="e">
        <v>#NAME?</v>
      </c>
      <c r="B1118" s="91">
        <v>0</v>
      </c>
      <c r="C1118" s="91">
        <v>5.25</v>
      </c>
    </row>
    <row r="1119" spans="1:3" x14ac:dyDescent="0.45">
      <c r="A1119" s="107" t="e">
        <v>#NAME?</v>
      </c>
      <c r="B1119" s="91">
        <v>4</v>
      </c>
      <c r="C1119" s="91">
        <v>5.25</v>
      </c>
    </row>
    <row r="1120" spans="1:3" x14ac:dyDescent="0.45">
      <c r="A1120" s="107" t="e">
        <v>#NAME?</v>
      </c>
      <c r="B1120" s="91">
        <v>0</v>
      </c>
      <c r="C1120" s="91">
        <v>5.25</v>
      </c>
    </row>
    <row r="1121" spans="1:3" x14ac:dyDescent="0.45">
      <c r="A1121" s="107" t="e">
        <v>#NAME?</v>
      </c>
      <c r="B1121" s="91">
        <v>0</v>
      </c>
      <c r="C1121" s="91">
        <v>5.25</v>
      </c>
    </row>
    <row r="1122" spans="1:3" x14ac:dyDescent="0.45">
      <c r="A1122" s="107" t="e">
        <v>#NAME?</v>
      </c>
      <c r="B1122" s="91">
        <v>0</v>
      </c>
      <c r="C1122" s="91">
        <v>5.25</v>
      </c>
    </row>
    <row r="1123" spans="1:3" x14ac:dyDescent="0.45">
      <c r="A1123" s="107" t="e">
        <v>#NAME?</v>
      </c>
      <c r="B1123" s="91">
        <v>0</v>
      </c>
      <c r="C1123" s="91">
        <v>5.25</v>
      </c>
    </row>
    <row r="1124" spans="1:3" x14ac:dyDescent="0.45">
      <c r="A1124" s="107" t="e">
        <v>#NAME?</v>
      </c>
      <c r="B1124" s="91">
        <v>0</v>
      </c>
      <c r="C1124" s="91">
        <v>5.25</v>
      </c>
    </row>
    <row r="1125" spans="1:3" x14ac:dyDescent="0.45">
      <c r="A1125" s="107" t="e">
        <v>#NAME?</v>
      </c>
      <c r="B1125" s="91">
        <v>0</v>
      </c>
      <c r="C1125" s="91">
        <v>5.25</v>
      </c>
    </row>
    <row r="1126" spans="1:3" x14ac:dyDescent="0.45">
      <c r="A1126" s="107" t="e">
        <v>#NAME?</v>
      </c>
      <c r="B1126" s="91">
        <v>0</v>
      </c>
      <c r="C1126" s="91">
        <v>5.25</v>
      </c>
    </row>
    <row r="1127" spans="1:3" x14ac:dyDescent="0.45">
      <c r="A1127" s="107" t="e">
        <v>#NAME?</v>
      </c>
      <c r="B1127" s="91">
        <v>3</v>
      </c>
      <c r="C1127" s="91">
        <v>5.25</v>
      </c>
    </row>
    <row r="1128" spans="1:3" x14ac:dyDescent="0.45">
      <c r="A1128" s="107" t="e">
        <v>#NAME?</v>
      </c>
      <c r="B1128" s="91">
        <v>5</v>
      </c>
      <c r="C1128" s="91">
        <v>5.25</v>
      </c>
    </row>
    <row r="1129" spans="1:3" x14ac:dyDescent="0.45">
      <c r="A1129" s="107" t="e">
        <v>#NAME?</v>
      </c>
      <c r="B1129" s="91">
        <v>0</v>
      </c>
      <c r="C1129" s="91">
        <v>5.25</v>
      </c>
    </row>
    <row r="1130" spans="1:3" x14ac:dyDescent="0.45">
      <c r="A1130" s="107" t="e">
        <v>#NAME?</v>
      </c>
      <c r="B1130" s="91">
        <v>0</v>
      </c>
      <c r="C1130" s="91">
        <v>5.25</v>
      </c>
    </row>
    <row r="1131" spans="1:3" x14ac:dyDescent="0.45">
      <c r="A1131" s="107" t="e">
        <v>#NAME?</v>
      </c>
      <c r="B1131" s="91">
        <v>0</v>
      </c>
      <c r="C1131" s="91">
        <v>5.25</v>
      </c>
    </row>
    <row r="1132" spans="1:3" x14ac:dyDescent="0.45">
      <c r="A1132" s="107" t="e">
        <v>#NAME?</v>
      </c>
      <c r="B1132" s="91">
        <v>0</v>
      </c>
      <c r="C1132" s="91">
        <v>5.25</v>
      </c>
    </row>
    <row r="1133" spans="1:3" x14ac:dyDescent="0.45">
      <c r="A1133" s="107" t="e">
        <v>#NAME?</v>
      </c>
      <c r="B1133" s="91">
        <v>0</v>
      </c>
      <c r="C1133" s="91">
        <v>5.25</v>
      </c>
    </row>
    <row r="1134" spans="1:3" x14ac:dyDescent="0.45">
      <c r="A1134" s="107" t="e">
        <v>#NAME?</v>
      </c>
      <c r="B1134" s="91">
        <v>0</v>
      </c>
      <c r="C1134" s="91">
        <v>5.25</v>
      </c>
    </row>
    <row r="1135" spans="1:3" x14ac:dyDescent="0.45">
      <c r="A1135" s="107" t="e">
        <v>#NAME?</v>
      </c>
      <c r="B1135" s="91">
        <v>0</v>
      </c>
      <c r="C1135" s="91">
        <v>5.25</v>
      </c>
    </row>
    <row r="1136" spans="1:3" x14ac:dyDescent="0.45">
      <c r="A1136" s="107" t="e">
        <v>#NAME?</v>
      </c>
      <c r="B1136" s="91">
        <v>0</v>
      </c>
      <c r="C1136" s="91">
        <v>5.25</v>
      </c>
    </row>
    <row r="1137" spans="1:3" x14ac:dyDescent="0.45">
      <c r="A1137" s="107" t="e">
        <v>#NAME?</v>
      </c>
      <c r="B1137" s="91">
        <v>0</v>
      </c>
      <c r="C1137" s="91">
        <v>5.25</v>
      </c>
    </row>
    <row r="1138" spans="1:3" x14ac:dyDescent="0.45">
      <c r="A1138" s="107" t="e">
        <v>#NAME?</v>
      </c>
      <c r="B1138" s="91">
        <v>0</v>
      </c>
      <c r="C1138" s="91">
        <v>5.25</v>
      </c>
    </row>
    <row r="1139" spans="1:3" x14ac:dyDescent="0.45">
      <c r="A1139" s="107" t="e">
        <v>#NAME?</v>
      </c>
      <c r="B1139" s="91">
        <v>0</v>
      </c>
      <c r="C1139" s="91">
        <v>5.25</v>
      </c>
    </row>
    <row r="1140" spans="1:3" x14ac:dyDescent="0.45">
      <c r="A1140" s="107" t="e">
        <v>#NAME?</v>
      </c>
      <c r="B1140" s="91">
        <v>0</v>
      </c>
      <c r="C1140" s="91">
        <v>5.25</v>
      </c>
    </row>
    <row r="1141" spans="1:3" x14ac:dyDescent="0.45">
      <c r="A1141" s="107" t="e">
        <v>#NAME?</v>
      </c>
      <c r="B1141" s="91">
        <v>0</v>
      </c>
      <c r="C1141" s="91">
        <v>5.25</v>
      </c>
    </row>
    <row r="1142" spans="1:3" x14ac:dyDescent="0.45">
      <c r="A1142" s="107" t="e">
        <v>#NAME?</v>
      </c>
      <c r="B1142" s="91">
        <v>0</v>
      </c>
      <c r="C1142" s="91">
        <v>5.25</v>
      </c>
    </row>
    <row r="1143" spans="1:3" x14ac:dyDescent="0.45">
      <c r="A1143" s="107" t="e">
        <v>#NAME?</v>
      </c>
      <c r="B1143" s="91">
        <v>0</v>
      </c>
      <c r="C1143" s="91">
        <v>5.25</v>
      </c>
    </row>
    <row r="1144" spans="1:3" x14ac:dyDescent="0.45">
      <c r="A1144" s="107" t="e">
        <v>#NAME?</v>
      </c>
      <c r="B1144" s="91">
        <v>0</v>
      </c>
      <c r="C1144" s="91">
        <v>5.25</v>
      </c>
    </row>
    <row r="1145" spans="1:3" x14ac:dyDescent="0.45">
      <c r="A1145" s="107" t="e">
        <v>#NAME?</v>
      </c>
      <c r="B1145" s="91">
        <v>0</v>
      </c>
      <c r="C1145" s="91">
        <v>5.25</v>
      </c>
    </row>
    <row r="1146" spans="1:3" x14ac:dyDescent="0.45">
      <c r="A1146" s="107" t="e">
        <v>#NAME?</v>
      </c>
      <c r="B1146" s="91">
        <v>0</v>
      </c>
      <c r="C1146" s="91">
        <v>5.25</v>
      </c>
    </row>
    <row r="1147" spans="1:3" x14ac:dyDescent="0.45">
      <c r="A1147" s="107" t="e">
        <v>#NAME?</v>
      </c>
      <c r="B1147" s="91">
        <v>0</v>
      </c>
      <c r="C1147" s="91">
        <v>5.25</v>
      </c>
    </row>
    <row r="1148" spans="1:3" x14ac:dyDescent="0.45">
      <c r="A1148" s="107" t="e">
        <v>#NAME?</v>
      </c>
      <c r="B1148" s="91">
        <v>0</v>
      </c>
      <c r="C1148" s="91">
        <v>5.25</v>
      </c>
    </row>
    <row r="1149" spans="1:3" x14ac:dyDescent="0.45">
      <c r="A1149" s="107" t="e">
        <v>#NAME?</v>
      </c>
      <c r="B1149" s="91">
        <v>0</v>
      </c>
      <c r="C1149" s="91">
        <v>5.25</v>
      </c>
    </row>
    <row r="1150" spans="1:3" x14ac:dyDescent="0.45">
      <c r="A1150" s="107" t="e">
        <v>#NAME?</v>
      </c>
      <c r="B1150" s="91">
        <v>0</v>
      </c>
      <c r="C1150" s="91">
        <v>5.25</v>
      </c>
    </row>
    <row r="1151" spans="1:3" x14ac:dyDescent="0.45">
      <c r="A1151" s="107" t="e">
        <v>#NAME?</v>
      </c>
      <c r="B1151" s="91">
        <v>0</v>
      </c>
      <c r="C1151" s="91">
        <v>5.25</v>
      </c>
    </row>
    <row r="1152" spans="1:3" x14ac:dyDescent="0.45">
      <c r="A1152" s="107" t="e">
        <v>#NAME?</v>
      </c>
      <c r="B1152" s="91">
        <v>0</v>
      </c>
      <c r="C1152" s="91">
        <v>5.25</v>
      </c>
    </row>
    <row r="1153" spans="1:3" x14ac:dyDescent="0.45">
      <c r="A1153" s="107" t="e">
        <v>#NAME?</v>
      </c>
      <c r="B1153" s="91">
        <v>0</v>
      </c>
      <c r="C1153" s="91">
        <v>5.25</v>
      </c>
    </row>
    <row r="1154" spans="1:3" x14ac:dyDescent="0.45">
      <c r="A1154" s="107" t="e">
        <v>#NAME?</v>
      </c>
      <c r="B1154" s="91">
        <v>0</v>
      </c>
      <c r="C1154" s="91">
        <v>5.25</v>
      </c>
    </row>
    <row r="1155" spans="1:3" x14ac:dyDescent="0.45">
      <c r="A1155" s="107" t="e">
        <v>#NAME?</v>
      </c>
      <c r="B1155" s="91">
        <v>0</v>
      </c>
      <c r="C1155" s="91">
        <v>5.25</v>
      </c>
    </row>
    <row r="1156" spans="1:3" s="18" customFormat="1" x14ac:dyDescent="0.45">
      <c r="A1156" s="107" t="e">
        <v>#NAME?</v>
      </c>
      <c r="B1156" s="91" t="e">
        <v>#NAME?</v>
      </c>
      <c r="C1156" s="91" t="e">
        <v>#NAME?</v>
      </c>
    </row>
    <row r="1157" spans="1:3" x14ac:dyDescent="0.45">
      <c r="A1157" s="107" t="e">
        <v>#NAME?</v>
      </c>
      <c r="B1157" s="91" t="e">
        <v>#NAME?</v>
      </c>
      <c r="C1157" s="91" t="e">
        <v>#NAME?</v>
      </c>
    </row>
    <row r="1158" spans="1:3" x14ac:dyDescent="0.45">
      <c r="A1158" s="107" t="e">
        <v>#NAME?</v>
      </c>
      <c r="B1158" s="91" t="e">
        <v>#NAME?</v>
      </c>
      <c r="C1158" s="91" t="e">
        <v>#NAME?</v>
      </c>
    </row>
    <row r="1159" spans="1:3" x14ac:dyDescent="0.45">
      <c r="A1159" s="107" t="e">
        <v>#NAME?</v>
      </c>
      <c r="B1159" s="91" t="e">
        <v>#NAME?</v>
      </c>
      <c r="C1159" s="91" t="e">
        <v>#NAME?</v>
      </c>
    </row>
    <row r="1160" spans="1:3" x14ac:dyDescent="0.45">
      <c r="A1160" s="107" t="e">
        <v>#NAME?</v>
      </c>
      <c r="B1160" s="91" t="e">
        <v>#NAME?</v>
      </c>
      <c r="C1160" s="91" t="e">
        <v>#NAME?</v>
      </c>
    </row>
    <row r="1161" spans="1:3" x14ac:dyDescent="0.45">
      <c r="A1161" s="107" t="e">
        <v>#NAME?</v>
      </c>
      <c r="B1161" s="91" t="e">
        <v>#NAME?</v>
      </c>
      <c r="C1161" s="91" t="e">
        <v>#NAME?</v>
      </c>
    </row>
    <row r="1162" spans="1:3" x14ac:dyDescent="0.45">
      <c r="A1162" s="107" t="e">
        <v>#NAME?</v>
      </c>
      <c r="B1162" s="91" t="e">
        <v>#NAME?</v>
      </c>
      <c r="C1162" s="91" t="e">
        <v>#NAME?</v>
      </c>
    </row>
    <row r="1163" spans="1:3" x14ac:dyDescent="0.45">
      <c r="A1163" s="107" t="e">
        <v>#NAME?</v>
      </c>
      <c r="B1163" s="91" t="e">
        <v>#NAME?</v>
      </c>
      <c r="C1163" s="91" t="e">
        <v>#NAME?</v>
      </c>
    </row>
    <row r="1164" spans="1:3" x14ac:dyDescent="0.45">
      <c r="A1164" s="107" t="e">
        <v>#NAME?</v>
      </c>
      <c r="B1164" s="91" t="e">
        <v>#NAME?</v>
      </c>
      <c r="C1164" s="91" t="e">
        <v>#NAME?</v>
      </c>
    </row>
    <row r="1165" spans="1:3" x14ac:dyDescent="0.45">
      <c r="A1165" s="107" t="e">
        <v>#NAME?</v>
      </c>
      <c r="B1165" s="91" t="e">
        <v>#NAME?</v>
      </c>
      <c r="C1165" s="91" t="e">
        <v>#NAME?</v>
      </c>
    </row>
    <row r="1166" spans="1:3" x14ac:dyDescent="0.45">
      <c r="A1166" s="107" t="e">
        <v>#NAME?</v>
      </c>
      <c r="B1166" s="91" t="e">
        <v>#NAME?</v>
      </c>
      <c r="C1166" s="91" t="e">
        <v>#NAME?</v>
      </c>
    </row>
    <row r="1167" spans="1:3" x14ac:dyDescent="0.45">
      <c r="A1167" s="107" t="e">
        <v>#NAME?</v>
      </c>
      <c r="B1167" s="91" t="e">
        <v>#NAME?</v>
      </c>
      <c r="C1167" s="91" t="e">
        <v>#NAME?</v>
      </c>
    </row>
    <row r="1168" spans="1:3" x14ac:dyDescent="0.45">
      <c r="A1168" s="107" t="e">
        <v>#NAME?</v>
      </c>
      <c r="B1168" s="91" t="e">
        <v>#NAME?</v>
      </c>
      <c r="C1168" s="91" t="e">
        <v>#NAME?</v>
      </c>
    </row>
    <row r="1169" spans="1:3" x14ac:dyDescent="0.45">
      <c r="A1169" s="107" t="e">
        <v>#NAME?</v>
      </c>
      <c r="B1169" s="91" t="e">
        <v>#NAME?</v>
      </c>
      <c r="C1169" s="91" t="e">
        <v>#NAME?</v>
      </c>
    </row>
    <row r="1170" spans="1:3" x14ac:dyDescent="0.45">
      <c r="A1170" s="107" t="e">
        <v>#NAME?</v>
      </c>
      <c r="B1170" s="91" t="e">
        <v>#NAME?</v>
      </c>
      <c r="C1170" s="91" t="e">
        <v>#NAME?</v>
      </c>
    </row>
    <row r="1171" spans="1:3" x14ac:dyDescent="0.45">
      <c r="A1171" s="107" t="e">
        <v>#NAME?</v>
      </c>
      <c r="B1171" s="91" t="e">
        <v>#NAME?</v>
      </c>
      <c r="C1171" s="91" t="e">
        <v>#NAME?</v>
      </c>
    </row>
    <row r="1172" spans="1:3" x14ac:dyDescent="0.45">
      <c r="A1172" s="107" t="e">
        <v>#NAME?</v>
      </c>
      <c r="B1172" s="91" t="e">
        <v>#NAME?</v>
      </c>
      <c r="C1172" s="91" t="e">
        <v>#NAME?</v>
      </c>
    </row>
    <row r="1173" spans="1:3" x14ac:dyDescent="0.45">
      <c r="A1173" s="107" t="e">
        <v>#NAME?</v>
      </c>
      <c r="B1173" s="91" t="e">
        <v>#NAME?</v>
      </c>
      <c r="C1173" s="91" t="e">
        <v>#NAME?</v>
      </c>
    </row>
    <row r="1174" spans="1:3" x14ac:dyDescent="0.45">
      <c r="A1174" s="107" t="e">
        <v>#NAME?</v>
      </c>
      <c r="B1174" s="91" t="e">
        <v>#NAME?</v>
      </c>
      <c r="C1174" s="91" t="e">
        <v>#NAME?</v>
      </c>
    </row>
    <row r="1175" spans="1:3" x14ac:dyDescent="0.45">
      <c r="A1175" s="107" t="e">
        <v>#NAME?</v>
      </c>
      <c r="B1175" s="91" t="e">
        <v>#NAME?</v>
      </c>
      <c r="C1175" s="91" t="e">
        <v>#NAME?</v>
      </c>
    </row>
    <row r="1176" spans="1:3" x14ac:dyDescent="0.45">
      <c r="A1176" s="107" t="e">
        <v>#NAME?</v>
      </c>
      <c r="B1176" s="91" t="e">
        <v>#NAME?</v>
      </c>
      <c r="C1176" s="91" t="e">
        <v>#NAME?</v>
      </c>
    </row>
    <row r="1177" spans="1:3" x14ac:dyDescent="0.45">
      <c r="A1177" s="107" t="e">
        <v>#NAME?</v>
      </c>
      <c r="B1177" s="91" t="e">
        <v>#NAME?</v>
      </c>
      <c r="C1177" s="91" t="e">
        <v>#NAME?</v>
      </c>
    </row>
    <row r="1178" spans="1:3" x14ac:dyDescent="0.45">
      <c r="A1178" s="107" t="e">
        <v>#NAME?</v>
      </c>
      <c r="B1178" s="91" t="e">
        <v>#NAME?</v>
      </c>
      <c r="C1178" s="91" t="e">
        <v>#NAME?</v>
      </c>
    </row>
    <row r="1179" spans="1:3" x14ac:dyDescent="0.45">
      <c r="A1179" s="107" t="e">
        <v>#NAME?</v>
      </c>
      <c r="B1179" s="91" t="e">
        <v>#NAME?</v>
      </c>
      <c r="C1179" s="91" t="e">
        <v>#NAME?</v>
      </c>
    </row>
    <row r="1180" spans="1:3" x14ac:dyDescent="0.45">
      <c r="A1180" s="107" t="e">
        <v>#NAME?</v>
      </c>
      <c r="B1180" s="91" t="e">
        <v>#NAME?</v>
      </c>
      <c r="C1180" s="91" t="e">
        <v>#NAME?</v>
      </c>
    </row>
    <row r="1181" spans="1:3" x14ac:dyDescent="0.45">
      <c r="A1181" s="107" t="e">
        <v>#NAME?</v>
      </c>
      <c r="B1181" s="91" t="e">
        <v>#NAME?</v>
      </c>
      <c r="C1181" s="91" t="e">
        <v>#NAME?</v>
      </c>
    </row>
    <row r="1182" spans="1:3" x14ac:dyDescent="0.45">
      <c r="A1182" s="107" t="e">
        <v>#NAME?</v>
      </c>
      <c r="B1182" s="91" t="e">
        <v>#NAME?</v>
      </c>
      <c r="C1182" s="91" t="e">
        <v>#NAME?</v>
      </c>
    </row>
    <row r="1183" spans="1:3" x14ac:dyDescent="0.45">
      <c r="A1183" s="107" t="e">
        <v>#NAME?</v>
      </c>
      <c r="B1183" s="91" t="e">
        <v>#NAME?</v>
      </c>
      <c r="C1183" s="91" t="e">
        <v>#NAME?</v>
      </c>
    </row>
    <row r="1184" spans="1:3" x14ac:dyDescent="0.45">
      <c r="A1184" s="107" t="e">
        <v>#NAME?</v>
      </c>
      <c r="B1184" s="91" t="e">
        <v>#NAME?</v>
      </c>
      <c r="C1184" s="91" t="e">
        <v>#NAME?</v>
      </c>
    </row>
    <row r="1185" spans="1:3" x14ac:dyDescent="0.45">
      <c r="A1185" s="107" t="e">
        <v>#NAME?</v>
      </c>
      <c r="B1185" s="91" t="e">
        <v>#NAME?</v>
      </c>
      <c r="C1185" s="91" t="e">
        <v>#NAME?</v>
      </c>
    </row>
    <row r="1186" spans="1:3" x14ac:dyDescent="0.45">
      <c r="A1186" s="107" t="e">
        <v>#NAME?</v>
      </c>
      <c r="B1186" s="91" t="e">
        <v>#NAME?</v>
      </c>
      <c r="C1186" s="91" t="e">
        <v>#NAME?</v>
      </c>
    </row>
    <row r="1187" spans="1:3" x14ac:dyDescent="0.45">
      <c r="A1187" s="107" t="e">
        <v>#NAME?</v>
      </c>
      <c r="B1187" s="91" t="e">
        <v>#NAME?</v>
      </c>
      <c r="C1187" s="91" t="e">
        <v>#NAME?</v>
      </c>
    </row>
    <row r="1188" spans="1:3" x14ac:dyDescent="0.45">
      <c r="A1188" s="107" t="e">
        <v>#NAME?</v>
      </c>
      <c r="B1188" s="91" t="e">
        <v>#NAME?</v>
      </c>
      <c r="C1188" s="91" t="e">
        <v>#NAME?</v>
      </c>
    </row>
    <row r="1189" spans="1:3" x14ac:dyDescent="0.45">
      <c r="A1189" s="107" t="e">
        <v>#NAME?</v>
      </c>
      <c r="B1189" s="91" t="e">
        <v>#NAME?</v>
      </c>
      <c r="C1189" s="91" t="e">
        <v>#NAME?</v>
      </c>
    </row>
    <row r="1190" spans="1:3" x14ac:dyDescent="0.45">
      <c r="A1190" s="107" t="e">
        <v>#NAME?</v>
      </c>
      <c r="B1190" s="91" t="e">
        <v>#NAME?</v>
      </c>
      <c r="C1190" s="91" t="e">
        <v>#NAME?</v>
      </c>
    </row>
    <row r="1191" spans="1:3" x14ac:dyDescent="0.45">
      <c r="A1191" s="107" t="e">
        <v>#NAME?</v>
      </c>
      <c r="B1191" s="91" t="e">
        <v>#NAME?</v>
      </c>
      <c r="C1191" s="91" t="e">
        <v>#NAME?</v>
      </c>
    </row>
    <row r="1192" spans="1:3" x14ac:dyDescent="0.45">
      <c r="A1192" s="107" t="e">
        <v>#NAME?</v>
      </c>
      <c r="B1192" s="91" t="e">
        <v>#NAME?</v>
      </c>
      <c r="C1192" s="91" t="e">
        <v>#NAME?</v>
      </c>
    </row>
    <row r="1193" spans="1:3" x14ac:dyDescent="0.45">
      <c r="A1193" s="107" t="e">
        <v>#NAME?</v>
      </c>
      <c r="B1193" s="91" t="e">
        <v>#NAME?</v>
      </c>
      <c r="C1193" s="91" t="e">
        <v>#NAME?</v>
      </c>
    </row>
    <row r="1194" spans="1:3" x14ac:dyDescent="0.45">
      <c r="A1194" s="107" t="e">
        <v>#NAME?</v>
      </c>
      <c r="B1194" s="91" t="e">
        <v>#NAME?</v>
      </c>
      <c r="C1194" s="91" t="e">
        <v>#NAME?</v>
      </c>
    </row>
    <row r="1195" spans="1:3" x14ac:dyDescent="0.45">
      <c r="A1195" s="107" t="e">
        <v>#NAME?</v>
      </c>
      <c r="B1195" s="91" t="e">
        <v>#NAME?</v>
      </c>
      <c r="C1195" s="91" t="e">
        <v>#NAME?</v>
      </c>
    </row>
    <row r="1196" spans="1:3" x14ac:dyDescent="0.45">
      <c r="A1196" s="107" t="e">
        <v>#NAME?</v>
      </c>
      <c r="B1196" s="91" t="e">
        <v>#NAME?</v>
      </c>
      <c r="C1196" s="91" t="e">
        <v>#NAME?</v>
      </c>
    </row>
    <row r="1197" spans="1:3" x14ac:dyDescent="0.45">
      <c r="A1197" s="107" t="e">
        <v>#NAME?</v>
      </c>
      <c r="B1197" s="91" t="e">
        <v>#NAME?</v>
      </c>
      <c r="C1197" s="91" t="e">
        <v>#NAME?</v>
      </c>
    </row>
    <row r="1198" spans="1:3" x14ac:dyDescent="0.45">
      <c r="A1198" s="107" t="e">
        <v>#NAME?</v>
      </c>
      <c r="B1198" s="91" t="e">
        <v>#NAME?</v>
      </c>
      <c r="C1198" s="91" t="e">
        <v>#NAME?</v>
      </c>
    </row>
    <row r="1199" spans="1:3" x14ac:dyDescent="0.45">
      <c r="A1199" s="107" t="e">
        <v>#NAME?</v>
      </c>
      <c r="B1199" s="91" t="e">
        <v>#NAME?</v>
      </c>
      <c r="C1199" s="91" t="e">
        <v>#NAME?</v>
      </c>
    </row>
    <row r="1200" spans="1:3" x14ac:dyDescent="0.45">
      <c r="A1200" s="107" t="e">
        <v>#NAME?</v>
      </c>
      <c r="B1200" s="91" t="e">
        <v>#NAME?</v>
      </c>
      <c r="C1200" s="91" t="e">
        <v>#NAME?</v>
      </c>
    </row>
    <row r="1201" spans="1:3" x14ac:dyDescent="0.45">
      <c r="A1201" s="107" t="e">
        <v>#NAME?</v>
      </c>
      <c r="B1201" s="91" t="e">
        <v>#NAME?</v>
      </c>
      <c r="C1201" s="91" t="e">
        <v>#NAME?</v>
      </c>
    </row>
    <row r="1202" spans="1:3" x14ac:dyDescent="0.45">
      <c r="A1202" s="107" t="e">
        <v>#NAME?</v>
      </c>
      <c r="B1202" s="91" t="e">
        <v>#NAME?</v>
      </c>
      <c r="C1202" s="91" t="e">
        <v>#NAME?</v>
      </c>
    </row>
    <row r="1203" spans="1:3" x14ac:dyDescent="0.45">
      <c r="A1203" s="107" t="e">
        <v>#NAME?</v>
      </c>
      <c r="B1203" s="91" t="e">
        <v>#NAME?</v>
      </c>
      <c r="C1203" s="91" t="e">
        <v>#NAME?</v>
      </c>
    </row>
    <row r="1204" spans="1:3" x14ac:dyDescent="0.45">
      <c r="A1204" s="107" t="e">
        <v>#NAME?</v>
      </c>
      <c r="B1204" s="91" t="e">
        <v>#NAME?</v>
      </c>
      <c r="C1204" s="91" t="e">
        <v>#NAME?</v>
      </c>
    </row>
    <row r="1205" spans="1:3" x14ac:dyDescent="0.45">
      <c r="A1205" s="107" t="e">
        <v>#NAME?</v>
      </c>
      <c r="B1205" s="91" t="e">
        <v>#NAME?</v>
      </c>
      <c r="C1205" s="91" t="e">
        <v>#NAME?</v>
      </c>
    </row>
    <row r="1206" spans="1:3" x14ac:dyDescent="0.45">
      <c r="A1206" s="107" t="e">
        <v>#NAME?</v>
      </c>
      <c r="B1206" s="91" t="e">
        <v>#NAME?</v>
      </c>
      <c r="C1206" s="91" t="e">
        <v>#NAME?</v>
      </c>
    </row>
    <row r="1207" spans="1:3" x14ac:dyDescent="0.45">
      <c r="A1207" s="107" t="e">
        <v>#NAME?</v>
      </c>
      <c r="B1207" s="91" t="e">
        <v>#NAME?</v>
      </c>
      <c r="C1207" s="91" t="e">
        <v>#NAME?</v>
      </c>
    </row>
    <row r="1208" spans="1:3" x14ac:dyDescent="0.45">
      <c r="A1208" s="107" t="e">
        <v>#NAME?</v>
      </c>
      <c r="B1208" s="91" t="e">
        <v>#NAME?</v>
      </c>
      <c r="C1208" s="91" t="e">
        <v>#NAME?</v>
      </c>
    </row>
    <row r="1209" spans="1:3" x14ac:dyDescent="0.45">
      <c r="A1209" s="107" t="e">
        <v>#NAME?</v>
      </c>
      <c r="B1209" s="91" t="e">
        <v>#NAME?</v>
      </c>
      <c r="C1209" s="91" t="e">
        <v>#NAME?</v>
      </c>
    </row>
    <row r="1210" spans="1:3" x14ac:dyDescent="0.45">
      <c r="A1210" s="107" t="e">
        <v>#NAME?</v>
      </c>
      <c r="B1210" s="91" t="e">
        <v>#NAME?</v>
      </c>
      <c r="C1210" s="91" t="e">
        <v>#NAME?</v>
      </c>
    </row>
    <row r="1211" spans="1:3" x14ac:dyDescent="0.45">
      <c r="A1211" s="107" t="e">
        <v>#NAME?</v>
      </c>
      <c r="B1211" s="91" t="e">
        <v>#NAME?</v>
      </c>
      <c r="C1211" s="91" t="e">
        <v>#NAME?</v>
      </c>
    </row>
    <row r="1212" spans="1:3" x14ac:dyDescent="0.45">
      <c r="A1212" s="107" t="e">
        <v>#NAME?</v>
      </c>
      <c r="B1212" s="91" t="e">
        <v>#NAME?</v>
      </c>
      <c r="C1212" s="91" t="e">
        <v>#NAME?</v>
      </c>
    </row>
    <row r="1213" spans="1:3" x14ac:dyDescent="0.45">
      <c r="A1213" s="107" t="e">
        <v>#NAME?</v>
      </c>
      <c r="B1213" s="91" t="e">
        <v>#NAME?</v>
      </c>
      <c r="C1213" s="91" t="e">
        <v>#NAME?</v>
      </c>
    </row>
    <row r="1214" spans="1:3" x14ac:dyDescent="0.45">
      <c r="A1214" s="107" t="e">
        <v>#NAME?</v>
      </c>
      <c r="B1214" s="91" t="e">
        <v>#NAME?</v>
      </c>
      <c r="C1214" s="91" t="e">
        <v>#NAME?</v>
      </c>
    </row>
    <row r="1215" spans="1:3" x14ac:dyDescent="0.45">
      <c r="A1215" s="107" t="e">
        <v>#NAME?</v>
      </c>
      <c r="B1215" s="91" t="e">
        <v>#NAME?</v>
      </c>
      <c r="C1215" s="91" t="e">
        <v>#NAME?</v>
      </c>
    </row>
    <row r="1216" spans="1:3" x14ac:dyDescent="0.45">
      <c r="A1216" s="107" t="e">
        <v>#NAME?</v>
      </c>
      <c r="B1216" s="91" t="e">
        <v>#NAME?</v>
      </c>
      <c r="C1216" s="91" t="e">
        <v>#NAME?</v>
      </c>
    </row>
    <row r="1217" spans="1:3" x14ac:dyDescent="0.45">
      <c r="A1217" s="107" t="e">
        <v>#NAME?</v>
      </c>
      <c r="B1217" s="91" t="e">
        <v>#NAME?</v>
      </c>
      <c r="C1217" s="91" t="e">
        <v>#NAME?</v>
      </c>
    </row>
    <row r="1218" spans="1:3" x14ac:dyDescent="0.45">
      <c r="A1218" s="107" t="e">
        <v>#NAME?</v>
      </c>
      <c r="B1218" s="91" t="e">
        <v>#NAME?</v>
      </c>
      <c r="C1218" s="91" t="e">
        <v>#NAME?</v>
      </c>
    </row>
    <row r="1219" spans="1:3" x14ac:dyDescent="0.45">
      <c r="A1219" s="107" t="e">
        <v>#NAME?</v>
      </c>
      <c r="B1219" s="91" t="e">
        <v>#NAME?</v>
      </c>
      <c r="C1219" s="91" t="e">
        <v>#NAME?</v>
      </c>
    </row>
    <row r="1220" spans="1:3" x14ac:dyDescent="0.45">
      <c r="A1220" s="107" t="e">
        <v>#NAME?</v>
      </c>
      <c r="B1220" s="91" t="e">
        <v>#NAME?</v>
      </c>
      <c r="C1220" s="91" t="e">
        <v>#NAME?</v>
      </c>
    </row>
    <row r="1221" spans="1:3" x14ac:dyDescent="0.45">
      <c r="A1221" s="107" t="e">
        <v>#NAME?</v>
      </c>
      <c r="B1221" s="91" t="e">
        <v>#NAME?</v>
      </c>
      <c r="C1221" s="91" t="e">
        <v>#NAME?</v>
      </c>
    </row>
    <row r="1222" spans="1:3" x14ac:dyDescent="0.45">
      <c r="A1222" s="107" t="e">
        <v>#NAME?</v>
      </c>
      <c r="B1222" s="91" t="e">
        <v>#NAME?</v>
      </c>
      <c r="C1222" s="91" t="e">
        <v>#NAME?</v>
      </c>
    </row>
    <row r="1223" spans="1:3" x14ac:dyDescent="0.45">
      <c r="A1223" s="107" t="e">
        <v>#NAME?</v>
      </c>
      <c r="B1223" s="91" t="e">
        <v>#NAME?</v>
      </c>
      <c r="C1223" s="91" t="e">
        <v>#NAME?</v>
      </c>
    </row>
    <row r="1224" spans="1:3" x14ac:dyDescent="0.45">
      <c r="A1224" s="107" t="e">
        <v>#NAME?</v>
      </c>
      <c r="B1224" s="91" t="e">
        <v>#NAME?</v>
      </c>
      <c r="C1224" s="91" t="e">
        <v>#NAME?</v>
      </c>
    </row>
    <row r="1225" spans="1:3" x14ac:dyDescent="0.45">
      <c r="A1225" s="107" t="e">
        <v>#NAME?</v>
      </c>
      <c r="B1225" s="91" t="e">
        <v>#NAME?</v>
      </c>
      <c r="C1225" s="91" t="e">
        <v>#NAME?</v>
      </c>
    </row>
    <row r="1226" spans="1:3" x14ac:dyDescent="0.45">
      <c r="A1226" s="107" t="e">
        <v>#NAME?</v>
      </c>
      <c r="B1226" s="91" t="e">
        <v>#NAME?</v>
      </c>
      <c r="C1226" s="91" t="e">
        <v>#NAME?</v>
      </c>
    </row>
    <row r="1227" spans="1:3" x14ac:dyDescent="0.45">
      <c r="A1227" s="107" t="e">
        <v>#NAME?</v>
      </c>
      <c r="B1227" s="91" t="e">
        <v>#NAME?</v>
      </c>
      <c r="C1227" s="91" t="e">
        <v>#NAME?</v>
      </c>
    </row>
    <row r="1228" spans="1:3" x14ac:dyDescent="0.45">
      <c r="A1228" s="107" t="e">
        <v>#NAME?</v>
      </c>
      <c r="B1228" s="91" t="e">
        <v>#NAME?</v>
      </c>
      <c r="C1228" s="91" t="e">
        <v>#NAME?</v>
      </c>
    </row>
    <row r="1229" spans="1:3" x14ac:dyDescent="0.45">
      <c r="A1229" s="107" t="e">
        <v>#NAME?</v>
      </c>
      <c r="B1229" s="91" t="e">
        <v>#NAME?</v>
      </c>
      <c r="C1229" s="91" t="e">
        <v>#NAME?</v>
      </c>
    </row>
    <row r="1230" spans="1:3" x14ac:dyDescent="0.45">
      <c r="A1230" s="107" t="e">
        <v>#NAME?</v>
      </c>
      <c r="B1230" s="91" t="e">
        <v>#NAME?</v>
      </c>
      <c r="C1230" s="91" t="e">
        <v>#NAME?</v>
      </c>
    </row>
    <row r="1231" spans="1:3" x14ac:dyDescent="0.45">
      <c r="A1231" s="107" t="e">
        <v>#NAME?</v>
      </c>
      <c r="B1231" s="91" t="e">
        <v>#NAME?</v>
      </c>
      <c r="C1231" s="91" t="e">
        <v>#NAME?</v>
      </c>
    </row>
    <row r="1232" spans="1:3" x14ac:dyDescent="0.45">
      <c r="A1232" s="107" t="e">
        <v>#NAME?</v>
      </c>
      <c r="B1232" s="91" t="e">
        <v>#NAME?</v>
      </c>
      <c r="C1232" s="91" t="e">
        <v>#NAME?</v>
      </c>
    </row>
    <row r="1233" spans="1:3" x14ac:dyDescent="0.45">
      <c r="A1233" s="107" t="e">
        <v>#NAME?</v>
      </c>
      <c r="B1233" s="91" t="e">
        <v>#NAME?</v>
      </c>
      <c r="C1233" s="91" t="e">
        <v>#NAME?</v>
      </c>
    </row>
    <row r="1234" spans="1:3" x14ac:dyDescent="0.45">
      <c r="A1234" s="107" t="e">
        <v>#NAME?</v>
      </c>
      <c r="B1234" s="91" t="e">
        <v>#NAME?</v>
      </c>
      <c r="C1234" s="91" t="e">
        <v>#NAME?</v>
      </c>
    </row>
    <row r="1235" spans="1:3" x14ac:dyDescent="0.45">
      <c r="A1235" s="107" t="e">
        <v>#NAME?</v>
      </c>
      <c r="B1235" s="91" t="e">
        <v>#NAME?</v>
      </c>
      <c r="C1235" s="91" t="e">
        <v>#NAME?</v>
      </c>
    </row>
    <row r="1236" spans="1:3" x14ac:dyDescent="0.45">
      <c r="A1236" s="107" t="e">
        <v>#NAME?</v>
      </c>
      <c r="B1236" s="91" t="e">
        <v>#NAME?</v>
      </c>
      <c r="C1236" s="91" t="e">
        <v>#NAME?</v>
      </c>
    </row>
    <row r="1237" spans="1:3" x14ac:dyDescent="0.45">
      <c r="A1237" s="107" t="e">
        <v>#NAME?</v>
      </c>
      <c r="B1237" s="91" t="e">
        <v>#NAME?</v>
      </c>
      <c r="C1237" s="91" t="e">
        <v>#NAME?</v>
      </c>
    </row>
    <row r="1238" spans="1:3" x14ac:dyDescent="0.45">
      <c r="A1238" s="107" t="e">
        <v>#NAME?</v>
      </c>
      <c r="B1238" s="91" t="e">
        <v>#NAME?</v>
      </c>
      <c r="C1238" s="91" t="e">
        <v>#NAME?</v>
      </c>
    </row>
    <row r="1239" spans="1:3" x14ac:dyDescent="0.45">
      <c r="A1239" s="107" t="e">
        <v>#NAME?</v>
      </c>
      <c r="B1239" s="91" t="e">
        <v>#NAME?</v>
      </c>
      <c r="C1239" s="91" t="e">
        <v>#NAME?</v>
      </c>
    </row>
    <row r="1240" spans="1:3" x14ac:dyDescent="0.45">
      <c r="A1240" s="107" t="e">
        <v>#NAME?</v>
      </c>
      <c r="B1240" s="91" t="e">
        <v>#NAME?</v>
      </c>
      <c r="C1240" s="91" t="e">
        <v>#NAME?</v>
      </c>
    </row>
    <row r="1241" spans="1:3" x14ac:dyDescent="0.45">
      <c r="A1241" s="107" t="e">
        <v>#NAME?</v>
      </c>
      <c r="B1241" s="91" t="e">
        <v>#NAME?</v>
      </c>
      <c r="C1241" s="91" t="e">
        <v>#NAME?</v>
      </c>
    </row>
    <row r="1242" spans="1:3" x14ac:dyDescent="0.45">
      <c r="A1242" s="107" t="e">
        <v>#NAME?</v>
      </c>
      <c r="B1242" s="91" t="e">
        <v>#NAME?</v>
      </c>
      <c r="C1242" s="91" t="e">
        <v>#NAME?</v>
      </c>
    </row>
    <row r="1243" spans="1:3" x14ac:dyDescent="0.45">
      <c r="A1243" s="107" t="e">
        <v>#NAME?</v>
      </c>
      <c r="B1243" s="91" t="e">
        <v>#NAME?</v>
      </c>
      <c r="C1243" s="91" t="e">
        <v>#NAME?</v>
      </c>
    </row>
    <row r="1244" spans="1:3" x14ac:dyDescent="0.45">
      <c r="A1244" s="107" t="e">
        <v>#NAME?</v>
      </c>
      <c r="B1244" s="91" t="e">
        <v>#NAME?</v>
      </c>
      <c r="C1244" s="91" t="e">
        <v>#NAME?</v>
      </c>
    </row>
    <row r="1245" spans="1:3" x14ac:dyDescent="0.45">
      <c r="A1245" s="107" t="e">
        <v>#NAME?</v>
      </c>
      <c r="B1245" s="91" t="e">
        <v>#NAME?</v>
      </c>
      <c r="C1245" s="91" t="e">
        <v>#NAME?</v>
      </c>
    </row>
    <row r="1246" spans="1:3" x14ac:dyDescent="0.45">
      <c r="A1246" s="107" t="e">
        <v>#NAME?</v>
      </c>
      <c r="B1246" s="91" t="e">
        <v>#NAME?</v>
      </c>
      <c r="C1246" s="91" t="e">
        <v>#NAME?</v>
      </c>
    </row>
    <row r="1247" spans="1:3" x14ac:dyDescent="0.45">
      <c r="A1247" s="107" t="e">
        <v>#NAME?</v>
      </c>
      <c r="B1247" s="91" t="e">
        <v>#NAME?</v>
      </c>
      <c r="C1247" s="91" t="e">
        <v>#NAME?</v>
      </c>
    </row>
    <row r="1248" spans="1:3" x14ac:dyDescent="0.45">
      <c r="A1248" s="107" t="e">
        <v>#NAME?</v>
      </c>
      <c r="B1248" s="91" t="e">
        <v>#NAME?</v>
      </c>
      <c r="C1248" s="91" t="e">
        <v>#NAME?</v>
      </c>
    </row>
    <row r="1249" spans="1:3" x14ac:dyDescent="0.45">
      <c r="A1249" s="107" t="e">
        <v>#NAME?</v>
      </c>
      <c r="B1249" s="91" t="e">
        <v>#NAME?</v>
      </c>
      <c r="C1249" s="91" t="e">
        <v>#NAME?</v>
      </c>
    </row>
    <row r="1250" spans="1:3" x14ac:dyDescent="0.45">
      <c r="A1250" s="107" t="e">
        <v>#NAME?</v>
      </c>
      <c r="B1250" s="91" t="e">
        <v>#NAME?</v>
      </c>
      <c r="C1250" s="91" t="e">
        <v>#NAME?</v>
      </c>
    </row>
    <row r="1251" spans="1:3" x14ac:dyDescent="0.45">
      <c r="A1251" s="107" t="e">
        <v>#NAME?</v>
      </c>
      <c r="B1251" s="91" t="e">
        <v>#NAME?</v>
      </c>
      <c r="C1251" s="91" t="e">
        <v>#NAME?</v>
      </c>
    </row>
    <row r="1252" spans="1:3" x14ac:dyDescent="0.45">
      <c r="A1252" s="107" t="e">
        <v>#NAME?</v>
      </c>
      <c r="B1252" s="91" t="e">
        <v>#NAME?</v>
      </c>
      <c r="C1252" s="91" t="e">
        <v>#NAME?</v>
      </c>
    </row>
    <row r="1253" spans="1:3" x14ac:dyDescent="0.45">
      <c r="A1253" s="107" t="e">
        <v>#NAME?</v>
      </c>
      <c r="B1253" s="91" t="e">
        <v>#NAME?</v>
      </c>
      <c r="C1253" s="91" t="e">
        <v>#NAME?</v>
      </c>
    </row>
    <row r="1254" spans="1:3" x14ac:dyDescent="0.45">
      <c r="A1254" s="107" t="e">
        <v>#NAME?</v>
      </c>
      <c r="B1254" s="91" t="e">
        <v>#NAME?</v>
      </c>
      <c r="C1254" s="91" t="e">
        <v>#NAME?</v>
      </c>
    </row>
    <row r="1255" spans="1:3" x14ac:dyDescent="0.45">
      <c r="A1255" s="107" t="e">
        <v>#NAME?</v>
      </c>
      <c r="B1255" s="91" t="e">
        <v>#NAME?</v>
      </c>
      <c r="C1255" s="91" t="e">
        <v>#NAME?</v>
      </c>
    </row>
    <row r="1256" spans="1:3" x14ac:dyDescent="0.45">
      <c r="A1256" s="107" t="e">
        <v>#NAME?</v>
      </c>
      <c r="B1256" s="91" t="e">
        <v>#NAME?</v>
      </c>
      <c r="C1256" s="91" t="e">
        <v>#NAME?</v>
      </c>
    </row>
    <row r="1257" spans="1:3" x14ac:dyDescent="0.45">
      <c r="A1257" s="107" t="e">
        <v>#NAME?</v>
      </c>
      <c r="B1257" s="91" t="e">
        <v>#NAME?</v>
      </c>
      <c r="C1257" s="91" t="e">
        <v>#NAME?</v>
      </c>
    </row>
    <row r="1258" spans="1:3" x14ac:dyDescent="0.45">
      <c r="A1258" s="107" t="e">
        <v>#NAME?</v>
      </c>
      <c r="B1258" s="91" t="e">
        <v>#NAME?</v>
      </c>
      <c r="C1258" s="91" t="e">
        <v>#NAME?</v>
      </c>
    </row>
    <row r="1259" spans="1:3" x14ac:dyDescent="0.45">
      <c r="A1259" s="107" t="e">
        <v>#NAME?</v>
      </c>
      <c r="B1259" s="91" t="e">
        <v>#NAME?</v>
      </c>
      <c r="C1259" s="91" t="e">
        <v>#NAME?</v>
      </c>
    </row>
    <row r="1260" spans="1:3" x14ac:dyDescent="0.45">
      <c r="A1260" s="107" t="e">
        <v>#NAME?</v>
      </c>
      <c r="B1260" s="91" t="e">
        <v>#NAME?</v>
      </c>
      <c r="C1260" s="91" t="e">
        <v>#NAME?</v>
      </c>
    </row>
    <row r="1261" spans="1:3" x14ac:dyDescent="0.45">
      <c r="A1261" s="107" t="e">
        <v>#NAME?</v>
      </c>
      <c r="B1261" s="91" t="e">
        <v>#NAME?</v>
      </c>
      <c r="C1261" s="91" t="e">
        <v>#NAME?</v>
      </c>
    </row>
    <row r="1262" spans="1:3" x14ac:dyDescent="0.45">
      <c r="A1262" s="107" t="e">
        <v>#NAME?</v>
      </c>
      <c r="B1262" s="91" t="e">
        <v>#NAME?</v>
      </c>
      <c r="C1262" s="91" t="e">
        <v>#NAME?</v>
      </c>
    </row>
    <row r="1263" spans="1:3" x14ac:dyDescent="0.45">
      <c r="A1263" s="107" t="e">
        <v>#NAME?</v>
      </c>
      <c r="B1263" s="91" t="e">
        <v>#NAME?</v>
      </c>
      <c r="C1263" s="91" t="e">
        <v>#NAME?</v>
      </c>
    </row>
    <row r="1264" spans="1:3" x14ac:dyDescent="0.45">
      <c r="A1264" s="107" t="e">
        <v>#NAME?</v>
      </c>
      <c r="B1264" s="91" t="e">
        <v>#NAME?</v>
      </c>
      <c r="C1264" s="91" t="e">
        <v>#NAME?</v>
      </c>
    </row>
    <row r="1265" spans="1:3" x14ac:dyDescent="0.45">
      <c r="A1265" s="107" t="e">
        <v>#NAME?</v>
      </c>
      <c r="B1265" s="91" t="e">
        <v>#NAME?</v>
      </c>
      <c r="C1265" s="91" t="e">
        <v>#NAME?</v>
      </c>
    </row>
    <row r="1266" spans="1:3" x14ac:dyDescent="0.45">
      <c r="A1266" s="107" t="e">
        <v>#NAME?</v>
      </c>
      <c r="B1266" s="91" t="e">
        <v>#NAME?</v>
      </c>
      <c r="C1266" s="91" t="e">
        <v>#NAME?</v>
      </c>
    </row>
    <row r="1267" spans="1:3" x14ac:dyDescent="0.45">
      <c r="A1267" s="107" t="e">
        <v>#NAME?</v>
      </c>
      <c r="B1267" s="91" t="e">
        <v>#NAME?</v>
      </c>
      <c r="C1267" s="91" t="e">
        <v>#NAME?</v>
      </c>
    </row>
    <row r="1268" spans="1:3" x14ac:dyDescent="0.45">
      <c r="A1268" s="107" t="e">
        <v>#NAME?</v>
      </c>
      <c r="B1268" s="91" t="e">
        <v>#NAME?</v>
      </c>
      <c r="C1268" s="91" t="e">
        <v>#NAME?</v>
      </c>
    </row>
    <row r="1269" spans="1:3" x14ac:dyDescent="0.45">
      <c r="A1269" s="107" t="e">
        <v>#NAME?</v>
      </c>
      <c r="B1269" s="91" t="e">
        <v>#NAME?</v>
      </c>
      <c r="C1269" s="91" t="e">
        <v>#NAME?</v>
      </c>
    </row>
    <row r="1270" spans="1:3" x14ac:dyDescent="0.45">
      <c r="A1270" s="107" t="e">
        <v>#NAME?</v>
      </c>
      <c r="B1270" s="91" t="e">
        <v>#NAME?</v>
      </c>
      <c r="C1270" s="91" t="e">
        <v>#NAME?</v>
      </c>
    </row>
    <row r="1271" spans="1:3" x14ac:dyDescent="0.45">
      <c r="A1271" s="107" t="e">
        <v>#NAME?</v>
      </c>
      <c r="B1271" s="91" t="e">
        <v>#NAME?</v>
      </c>
      <c r="C1271" s="91" t="e">
        <v>#NAME?</v>
      </c>
    </row>
    <row r="1272" spans="1:3" x14ac:dyDescent="0.45">
      <c r="A1272" s="107" t="e">
        <v>#NAME?</v>
      </c>
      <c r="B1272" s="91" t="e">
        <v>#NAME?</v>
      </c>
      <c r="C1272" s="91" t="e">
        <v>#NAME?</v>
      </c>
    </row>
    <row r="1273" spans="1:3" x14ac:dyDescent="0.45">
      <c r="A1273" s="107" t="e">
        <v>#NAME?</v>
      </c>
      <c r="B1273" s="91" t="e">
        <v>#NAME?</v>
      </c>
      <c r="C1273" s="91" t="e">
        <v>#NAME?</v>
      </c>
    </row>
    <row r="1274" spans="1:3" x14ac:dyDescent="0.45">
      <c r="A1274" s="107" t="e">
        <v>#NAME?</v>
      </c>
      <c r="B1274" s="91" t="e">
        <v>#NAME?</v>
      </c>
      <c r="C1274" s="91" t="e">
        <v>#NAME?</v>
      </c>
    </row>
    <row r="1275" spans="1:3" x14ac:dyDescent="0.45">
      <c r="A1275" s="107" t="e">
        <v>#NAME?</v>
      </c>
      <c r="B1275" s="91" t="e">
        <v>#NAME?</v>
      </c>
      <c r="C1275" s="91" t="e">
        <v>#NAME?</v>
      </c>
    </row>
    <row r="1276" spans="1:3" x14ac:dyDescent="0.45">
      <c r="A1276" s="107" t="e">
        <v>#NAME?</v>
      </c>
      <c r="B1276" s="91" t="e">
        <v>#NAME?</v>
      </c>
      <c r="C1276" s="91" t="e">
        <v>#NAME?</v>
      </c>
    </row>
    <row r="1277" spans="1:3" x14ac:dyDescent="0.45">
      <c r="A1277" s="107" t="e">
        <v>#NAME?</v>
      </c>
      <c r="B1277" s="91" t="e">
        <v>#NAME?</v>
      </c>
      <c r="C1277" s="91" t="e">
        <v>#NAME?</v>
      </c>
    </row>
    <row r="1278" spans="1:3" x14ac:dyDescent="0.45">
      <c r="A1278" s="107" t="e">
        <v>#NAME?</v>
      </c>
      <c r="B1278" s="91" t="e">
        <v>#NAME?</v>
      </c>
      <c r="C1278" s="91" t="e">
        <v>#NAME?</v>
      </c>
    </row>
    <row r="1279" spans="1:3" x14ac:dyDescent="0.45">
      <c r="A1279" s="107" t="e">
        <v>#NAME?</v>
      </c>
      <c r="B1279" s="91" t="e">
        <v>#NAME?</v>
      </c>
      <c r="C1279" s="91" t="e">
        <v>#NAME?</v>
      </c>
    </row>
    <row r="1280" spans="1:3" x14ac:dyDescent="0.45">
      <c r="A1280" s="107" t="e">
        <v>#NAME?</v>
      </c>
      <c r="B1280" s="91" t="e">
        <v>#NAME?</v>
      </c>
      <c r="C1280" s="91" t="e">
        <v>#NAME?</v>
      </c>
    </row>
    <row r="1281" spans="1:3" x14ac:dyDescent="0.45">
      <c r="A1281" s="107" t="e">
        <v>#NAME?</v>
      </c>
      <c r="B1281" s="91" t="e">
        <v>#NAME?</v>
      </c>
      <c r="C1281" s="91" t="e">
        <v>#NAME?</v>
      </c>
    </row>
    <row r="1282" spans="1:3" x14ac:dyDescent="0.45">
      <c r="A1282" s="107" t="e">
        <v>#NAME?</v>
      </c>
      <c r="B1282" s="91" t="e">
        <v>#NAME?</v>
      </c>
      <c r="C1282" s="91" t="e">
        <v>#NAME?</v>
      </c>
    </row>
    <row r="1283" spans="1:3" x14ac:dyDescent="0.45">
      <c r="A1283" s="107" t="e">
        <v>#NAME?</v>
      </c>
      <c r="B1283" s="91" t="e">
        <v>#NAME?</v>
      </c>
      <c r="C1283" s="91" t="e">
        <v>#NAME?</v>
      </c>
    </row>
    <row r="1284" spans="1:3" x14ac:dyDescent="0.45">
      <c r="A1284" s="107" t="e">
        <v>#NAME?</v>
      </c>
      <c r="B1284" s="91" t="e">
        <v>#NAME?</v>
      </c>
      <c r="C1284" s="91" t="e">
        <v>#NAME?</v>
      </c>
    </row>
    <row r="1285" spans="1:3" x14ac:dyDescent="0.45">
      <c r="A1285" s="107" t="e">
        <v>#NAME?</v>
      </c>
      <c r="B1285" s="91" t="e">
        <v>#NAME?</v>
      </c>
      <c r="C1285" s="91" t="e">
        <v>#NAME?</v>
      </c>
    </row>
    <row r="1286" spans="1:3" x14ac:dyDescent="0.45">
      <c r="A1286" s="107" t="e">
        <v>#NAME?</v>
      </c>
      <c r="B1286" s="91" t="e">
        <v>#NAME?</v>
      </c>
      <c r="C1286" s="91" t="e">
        <v>#NAME?</v>
      </c>
    </row>
    <row r="1287" spans="1:3" x14ac:dyDescent="0.45">
      <c r="A1287" s="107" t="e">
        <v>#NAME?</v>
      </c>
      <c r="B1287" s="91" t="e">
        <v>#NAME?</v>
      </c>
      <c r="C1287" s="91" t="e">
        <v>#NAME?</v>
      </c>
    </row>
    <row r="1288" spans="1:3" x14ac:dyDescent="0.45">
      <c r="A1288" s="107" t="e">
        <v>#NAME?</v>
      </c>
      <c r="B1288" s="91" t="e">
        <v>#NAME?</v>
      </c>
      <c r="C1288" s="91" t="e">
        <v>#NAME?</v>
      </c>
    </row>
    <row r="1289" spans="1:3" x14ac:dyDescent="0.45">
      <c r="A1289" s="107" t="e">
        <v>#NAME?</v>
      </c>
      <c r="B1289" s="91" t="e">
        <v>#NAME?</v>
      </c>
      <c r="C1289" s="91" t="e">
        <v>#NAME?</v>
      </c>
    </row>
    <row r="1290" spans="1:3" x14ac:dyDescent="0.45">
      <c r="A1290" s="107" t="e">
        <v>#NAME?</v>
      </c>
      <c r="B1290" s="91" t="e">
        <v>#NAME?</v>
      </c>
      <c r="C1290" s="91" t="e">
        <v>#NAME?</v>
      </c>
    </row>
    <row r="1291" spans="1:3" x14ac:dyDescent="0.45">
      <c r="A1291" s="107" t="e">
        <v>#NAME?</v>
      </c>
      <c r="B1291" s="91" t="e">
        <v>#NAME?</v>
      </c>
      <c r="C1291" s="91" t="e">
        <v>#NAME?</v>
      </c>
    </row>
    <row r="1292" spans="1:3" x14ac:dyDescent="0.45">
      <c r="A1292" s="107" t="e">
        <v>#NAME?</v>
      </c>
      <c r="B1292" s="91" t="e">
        <v>#NAME?</v>
      </c>
      <c r="C1292" s="91" t="e">
        <v>#NAME?</v>
      </c>
    </row>
    <row r="1293" spans="1:3" x14ac:dyDescent="0.45">
      <c r="A1293" s="107" t="e">
        <v>#NAME?</v>
      </c>
      <c r="B1293" s="91" t="e">
        <v>#NAME?</v>
      </c>
      <c r="C1293" s="91" t="e">
        <v>#NAME?</v>
      </c>
    </row>
    <row r="1294" spans="1:3" x14ac:dyDescent="0.45">
      <c r="A1294" s="107" t="e">
        <v>#NAME?</v>
      </c>
      <c r="B1294" s="91" t="e">
        <v>#NAME?</v>
      </c>
      <c r="C1294" s="91" t="e">
        <v>#NAME?</v>
      </c>
    </row>
    <row r="1295" spans="1:3" x14ac:dyDescent="0.45">
      <c r="A1295" s="107" t="e">
        <v>#NAME?</v>
      </c>
      <c r="B1295" s="91" t="e">
        <v>#NAME?</v>
      </c>
      <c r="C1295" s="91" t="e">
        <v>#NAME?</v>
      </c>
    </row>
    <row r="1296" spans="1:3" x14ac:dyDescent="0.45">
      <c r="A1296" s="107" t="e">
        <v>#NAME?</v>
      </c>
      <c r="B1296" s="91" t="e">
        <v>#NAME?</v>
      </c>
      <c r="C1296" s="91" t="e">
        <v>#NAME?</v>
      </c>
    </row>
    <row r="1297" spans="1:3" x14ac:dyDescent="0.45">
      <c r="A1297" s="107" t="e">
        <v>#NAME?</v>
      </c>
      <c r="B1297" s="91" t="e">
        <v>#NAME?</v>
      </c>
      <c r="C1297" s="91" t="e">
        <v>#NAME?</v>
      </c>
    </row>
    <row r="1298" spans="1:3" x14ac:dyDescent="0.45">
      <c r="A1298" s="107" t="e">
        <v>#NAME?</v>
      </c>
      <c r="B1298" s="91" t="e">
        <v>#NAME?</v>
      </c>
      <c r="C1298" s="91" t="e">
        <v>#NAME?</v>
      </c>
    </row>
    <row r="1299" spans="1:3" x14ac:dyDescent="0.45">
      <c r="A1299" s="107" t="e">
        <v>#NAME?</v>
      </c>
      <c r="B1299" s="91" t="e">
        <v>#NAME?</v>
      </c>
      <c r="C1299" s="91" t="e">
        <v>#NAME?</v>
      </c>
    </row>
    <row r="1300" spans="1:3" x14ac:dyDescent="0.45">
      <c r="A1300" s="107" t="e">
        <v>#NAME?</v>
      </c>
      <c r="B1300" s="91" t="e">
        <v>#NAME?</v>
      </c>
      <c r="C1300" s="91" t="e">
        <v>#NAME?</v>
      </c>
    </row>
    <row r="1301" spans="1:3" x14ac:dyDescent="0.45">
      <c r="A1301" s="107" t="e">
        <v>#NAME?</v>
      </c>
      <c r="B1301" s="91" t="e">
        <v>#NAME?</v>
      </c>
      <c r="C1301" s="91" t="e">
        <v>#NAME?</v>
      </c>
    </row>
    <row r="1302" spans="1:3" x14ac:dyDescent="0.45">
      <c r="A1302" s="107" t="e">
        <v>#NAME?</v>
      </c>
      <c r="B1302" s="91" t="e">
        <v>#NAME?</v>
      </c>
      <c r="C1302" s="91" t="e">
        <v>#NAME?</v>
      </c>
    </row>
    <row r="1303" spans="1:3" x14ac:dyDescent="0.45">
      <c r="A1303" s="107" t="e">
        <v>#NAME?</v>
      </c>
      <c r="B1303" s="91" t="e">
        <v>#NAME?</v>
      </c>
      <c r="C1303" s="91" t="e">
        <v>#NAME?</v>
      </c>
    </row>
    <row r="1304" spans="1:3" x14ac:dyDescent="0.45">
      <c r="A1304" s="107" t="e">
        <v>#NAME?</v>
      </c>
      <c r="B1304" s="91" t="e">
        <v>#NAME?</v>
      </c>
      <c r="C1304" s="91" t="e">
        <v>#NAME?</v>
      </c>
    </row>
    <row r="1305" spans="1:3" x14ac:dyDescent="0.45">
      <c r="A1305" s="107" t="e">
        <v>#NAME?</v>
      </c>
      <c r="B1305" s="91" t="e">
        <v>#NAME?</v>
      </c>
      <c r="C1305" s="91" t="e">
        <v>#NAME?</v>
      </c>
    </row>
    <row r="1306" spans="1:3" x14ac:dyDescent="0.45">
      <c r="A1306" s="107" t="e">
        <v>#NAME?</v>
      </c>
      <c r="B1306" s="91" t="e">
        <v>#NAME?</v>
      </c>
      <c r="C1306" s="91" t="e">
        <v>#NAME?</v>
      </c>
    </row>
    <row r="1307" spans="1:3" x14ac:dyDescent="0.45">
      <c r="A1307" s="107" t="e">
        <v>#NAME?</v>
      </c>
      <c r="B1307" s="91" t="e">
        <v>#NAME?</v>
      </c>
      <c r="C1307" s="91" t="e">
        <v>#NAME?</v>
      </c>
    </row>
    <row r="1308" spans="1:3" x14ac:dyDescent="0.45">
      <c r="A1308" s="107" t="e">
        <v>#NAME?</v>
      </c>
      <c r="B1308" s="91" t="e">
        <v>#NAME?</v>
      </c>
      <c r="C1308" s="91" t="e">
        <v>#NAME?</v>
      </c>
    </row>
    <row r="1309" spans="1:3" x14ac:dyDescent="0.45">
      <c r="A1309" s="107" t="e">
        <v>#NAME?</v>
      </c>
      <c r="B1309" s="91" t="e">
        <v>#NAME?</v>
      </c>
      <c r="C1309" s="91" t="e">
        <v>#NAME?</v>
      </c>
    </row>
    <row r="1310" spans="1:3" x14ac:dyDescent="0.45">
      <c r="A1310" s="107" t="e">
        <v>#NAME?</v>
      </c>
      <c r="B1310" s="91" t="e">
        <v>#NAME?</v>
      </c>
      <c r="C1310" s="91" t="e">
        <v>#NAME?</v>
      </c>
    </row>
    <row r="1311" spans="1:3" x14ac:dyDescent="0.45">
      <c r="A1311" s="107" t="e">
        <v>#NAME?</v>
      </c>
      <c r="B1311" s="91" t="e">
        <v>#NAME?</v>
      </c>
      <c r="C1311" s="91" t="e">
        <v>#NAME?</v>
      </c>
    </row>
    <row r="1312" spans="1:3" x14ac:dyDescent="0.45">
      <c r="A1312" s="107" t="e">
        <v>#NAME?</v>
      </c>
      <c r="B1312" s="91" t="e">
        <v>#NAME?</v>
      </c>
      <c r="C1312" s="91" t="e">
        <v>#NAME?</v>
      </c>
    </row>
    <row r="1313" spans="1:3" x14ac:dyDescent="0.45">
      <c r="A1313" s="107" t="e">
        <v>#NAME?</v>
      </c>
      <c r="B1313" s="91" t="e">
        <v>#NAME?</v>
      </c>
      <c r="C1313" s="91" t="e">
        <v>#NAME?</v>
      </c>
    </row>
    <row r="1314" spans="1:3" x14ac:dyDescent="0.45">
      <c r="A1314" s="107" t="e">
        <v>#NAME?</v>
      </c>
      <c r="B1314" s="91" t="e">
        <v>#NAME?</v>
      </c>
      <c r="C1314" s="91" t="e">
        <v>#NAME?</v>
      </c>
    </row>
    <row r="1315" spans="1:3" x14ac:dyDescent="0.45">
      <c r="A1315" s="107" t="e">
        <v>#NAME?</v>
      </c>
      <c r="B1315" s="91" t="e">
        <v>#NAME?</v>
      </c>
      <c r="C1315" s="91" t="e">
        <v>#NAME?</v>
      </c>
    </row>
    <row r="1316" spans="1:3" x14ac:dyDescent="0.45">
      <c r="A1316" s="107" t="e">
        <v>#NAME?</v>
      </c>
      <c r="B1316" s="91" t="e">
        <v>#NAME?</v>
      </c>
      <c r="C1316" s="91" t="e">
        <v>#NAME?</v>
      </c>
    </row>
    <row r="1317" spans="1:3" x14ac:dyDescent="0.45">
      <c r="A1317" s="107" t="e">
        <v>#NAME?</v>
      </c>
      <c r="B1317" s="91" t="e">
        <v>#NAME?</v>
      </c>
      <c r="C1317" s="91" t="e">
        <v>#NAME?</v>
      </c>
    </row>
    <row r="1318" spans="1:3" x14ac:dyDescent="0.45">
      <c r="A1318" s="107" t="e">
        <v>#NAME?</v>
      </c>
      <c r="B1318" s="91" t="e">
        <v>#NAME?</v>
      </c>
      <c r="C1318" s="91" t="e">
        <v>#NAME?</v>
      </c>
    </row>
    <row r="1319" spans="1:3" x14ac:dyDescent="0.45">
      <c r="A1319" s="107" t="e">
        <v>#NAME?</v>
      </c>
      <c r="B1319" s="91" t="e">
        <v>#NAME?</v>
      </c>
      <c r="C1319" s="91" t="e">
        <v>#NAME?</v>
      </c>
    </row>
    <row r="1320" spans="1:3" x14ac:dyDescent="0.45">
      <c r="A1320" s="107" t="e">
        <v>#NAME?</v>
      </c>
      <c r="B1320" s="91" t="e">
        <v>#NAME?</v>
      </c>
      <c r="C1320" s="91" t="e">
        <v>#NAME?</v>
      </c>
    </row>
    <row r="1321" spans="1:3" x14ac:dyDescent="0.45">
      <c r="A1321" s="107" t="e">
        <v>#NAME?</v>
      </c>
      <c r="B1321" s="91" t="e">
        <v>#NAME?</v>
      </c>
      <c r="C1321" s="91" t="e">
        <v>#NAME?</v>
      </c>
    </row>
    <row r="1322" spans="1:3" x14ac:dyDescent="0.45">
      <c r="A1322" s="107" t="e">
        <v>#NAME?</v>
      </c>
      <c r="B1322" s="91" t="e">
        <v>#NAME?</v>
      </c>
      <c r="C1322" s="91" t="e">
        <v>#NAME?</v>
      </c>
    </row>
    <row r="1323" spans="1:3" x14ac:dyDescent="0.45">
      <c r="A1323" s="107" t="e">
        <v>#NAME?</v>
      </c>
      <c r="B1323" s="91" t="e">
        <v>#NAME?</v>
      </c>
      <c r="C1323" s="91" t="e">
        <v>#NAME?</v>
      </c>
    </row>
    <row r="1324" spans="1:3" x14ac:dyDescent="0.45">
      <c r="A1324" s="107" t="e">
        <v>#NAME?</v>
      </c>
      <c r="B1324" s="91" t="e">
        <v>#NAME?</v>
      </c>
      <c r="C1324" s="91" t="e">
        <v>#NAME?</v>
      </c>
    </row>
    <row r="1325" spans="1:3" x14ac:dyDescent="0.45">
      <c r="A1325" s="107" t="e">
        <v>#NAME?</v>
      </c>
      <c r="B1325" s="91" t="e">
        <v>#NAME?</v>
      </c>
      <c r="C1325" s="91" t="e">
        <v>#NAME?</v>
      </c>
    </row>
    <row r="1326" spans="1:3" x14ac:dyDescent="0.45">
      <c r="A1326" s="107" t="e">
        <v>#NAME?</v>
      </c>
      <c r="B1326" s="91" t="e">
        <v>#NAME?</v>
      </c>
      <c r="C1326" s="91" t="e">
        <v>#NAME?</v>
      </c>
    </row>
    <row r="1327" spans="1:3" x14ac:dyDescent="0.45">
      <c r="A1327" s="107" t="e">
        <v>#NAME?</v>
      </c>
      <c r="B1327" s="91" t="e">
        <v>#NAME?</v>
      </c>
      <c r="C1327" s="91" t="e">
        <v>#NAME?</v>
      </c>
    </row>
    <row r="1328" spans="1:3" x14ac:dyDescent="0.45">
      <c r="A1328" s="107" t="e">
        <v>#NAME?</v>
      </c>
      <c r="B1328" s="91" t="e">
        <v>#NAME?</v>
      </c>
      <c r="C1328" s="91" t="e">
        <v>#NAME?</v>
      </c>
    </row>
    <row r="1329" spans="1:3" x14ac:dyDescent="0.45">
      <c r="A1329" s="107" t="e">
        <v>#NAME?</v>
      </c>
      <c r="B1329" s="91" t="e">
        <v>#NAME?</v>
      </c>
      <c r="C1329" s="91" t="e">
        <v>#NAME?</v>
      </c>
    </row>
    <row r="1330" spans="1:3" x14ac:dyDescent="0.45">
      <c r="A1330" s="107" t="e">
        <v>#NAME?</v>
      </c>
      <c r="B1330" s="91" t="e">
        <v>#NAME?</v>
      </c>
      <c r="C1330" s="91" t="e">
        <v>#NAME?</v>
      </c>
    </row>
    <row r="1331" spans="1:3" x14ac:dyDescent="0.45">
      <c r="A1331" s="107" t="e">
        <v>#NAME?</v>
      </c>
      <c r="B1331" s="91" t="e">
        <v>#NAME?</v>
      </c>
      <c r="C1331" s="91" t="e">
        <v>#NAME?</v>
      </c>
    </row>
    <row r="1332" spans="1:3" x14ac:dyDescent="0.45">
      <c r="A1332" s="107" t="e">
        <v>#NAME?</v>
      </c>
      <c r="B1332" s="91" t="e">
        <v>#NAME?</v>
      </c>
      <c r="C1332" s="91" t="e">
        <v>#NAME?</v>
      </c>
    </row>
    <row r="1333" spans="1:3" x14ac:dyDescent="0.45">
      <c r="A1333" s="107" t="e">
        <v>#NAME?</v>
      </c>
      <c r="B1333" s="91" t="e">
        <v>#NAME?</v>
      </c>
      <c r="C1333" s="91" t="e">
        <v>#NAME?</v>
      </c>
    </row>
    <row r="1334" spans="1:3" x14ac:dyDescent="0.45">
      <c r="A1334" s="107" t="e">
        <v>#NAME?</v>
      </c>
      <c r="B1334" s="91" t="e">
        <v>#NAME?</v>
      </c>
      <c r="C1334" s="91" t="e">
        <v>#NAME?</v>
      </c>
    </row>
    <row r="1335" spans="1:3" x14ac:dyDescent="0.45">
      <c r="A1335" s="107" t="e">
        <v>#NAME?</v>
      </c>
      <c r="B1335" s="91" t="e">
        <v>#NAME?</v>
      </c>
      <c r="C1335" s="91" t="e">
        <v>#NAME?</v>
      </c>
    </row>
    <row r="1336" spans="1:3" x14ac:dyDescent="0.45">
      <c r="A1336" s="107" t="e">
        <v>#NAME?</v>
      </c>
      <c r="B1336" s="91" t="e">
        <v>#NAME?</v>
      </c>
      <c r="C1336" s="91" t="e">
        <v>#NAME?</v>
      </c>
    </row>
    <row r="1337" spans="1:3" x14ac:dyDescent="0.45">
      <c r="A1337" s="107" t="e">
        <v>#NAME?</v>
      </c>
      <c r="B1337" s="91" t="e">
        <v>#NAME?</v>
      </c>
      <c r="C1337" s="91" t="e">
        <v>#NAME?</v>
      </c>
    </row>
    <row r="1338" spans="1:3" x14ac:dyDescent="0.45">
      <c r="A1338" s="107" t="e">
        <v>#NAME?</v>
      </c>
      <c r="B1338" s="91" t="e">
        <v>#NAME?</v>
      </c>
      <c r="C1338" s="91" t="e">
        <v>#NAME?</v>
      </c>
    </row>
    <row r="1339" spans="1:3" x14ac:dyDescent="0.45">
      <c r="A1339" s="107" t="e">
        <v>#NAME?</v>
      </c>
      <c r="B1339" s="91" t="e">
        <v>#NAME?</v>
      </c>
      <c r="C1339" s="91" t="e">
        <v>#NAME?</v>
      </c>
    </row>
    <row r="1340" spans="1:3" x14ac:dyDescent="0.45">
      <c r="A1340" s="107" t="e">
        <v>#NAME?</v>
      </c>
      <c r="B1340" s="91" t="e">
        <v>#NAME?</v>
      </c>
      <c r="C1340" s="91" t="e">
        <v>#NAME?</v>
      </c>
    </row>
    <row r="1341" spans="1:3" x14ac:dyDescent="0.45">
      <c r="A1341" s="107" t="e">
        <v>#NAME?</v>
      </c>
      <c r="B1341" s="91" t="e">
        <v>#NAME?</v>
      </c>
      <c r="C1341" s="91" t="e">
        <v>#NAME?</v>
      </c>
    </row>
    <row r="1342" spans="1:3" x14ac:dyDescent="0.45">
      <c r="A1342" s="107" t="e">
        <v>#NAME?</v>
      </c>
      <c r="B1342" s="91" t="e">
        <v>#NAME?</v>
      </c>
      <c r="C1342" s="91" t="e">
        <v>#NAME?</v>
      </c>
    </row>
    <row r="1343" spans="1:3" x14ac:dyDescent="0.45">
      <c r="A1343" s="107" t="e">
        <v>#NAME?</v>
      </c>
      <c r="B1343" s="91" t="e">
        <v>#NAME?</v>
      </c>
      <c r="C1343" s="91" t="e">
        <v>#NAME?</v>
      </c>
    </row>
    <row r="1344" spans="1:3" x14ac:dyDescent="0.45">
      <c r="A1344" s="107" t="e">
        <v>#NAME?</v>
      </c>
      <c r="B1344" s="91" t="e">
        <v>#NAME?</v>
      </c>
      <c r="C1344" s="91" t="e">
        <v>#NAME?</v>
      </c>
    </row>
    <row r="1345" spans="1:3" x14ac:dyDescent="0.45">
      <c r="A1345" s="107" t="e">
        <v>#NAME?</v>
      </c>
      <c r="B1345" s="91" t="e">
        <v>#NAME?</v>
      </c>
      <c r="C1345" s="91" t="e">
        <v>#NAME?</v>
      </c>
    </row>
    <row r="1346" spans="1:3" x14ac:dyDescent="0.45">
      <c r="A1346" s="107" t="e">
        <v>#NAME?</v>
      </c>
      <c r="B1346" s="91" t="e">
        <v>#NAME?</v>
      </c>
      <c r="C1346" s="91" t="e">
        <v>#NAME?</v>
      </c>
    </row>
    <row r="1347" spans="1:3" x14ac:dyDescent="0.45">
      <c r="A1347" s="107" t="e">
        <v>#NAME?</v>
      </c>
      <c r="B1347" s="91" t="e">
        <v>#NAME?</v>
      </c>
      <c r="C1347" s="91" t="e">
        <v>#NAME?</v>
      </c>
    </row>
    <row r="1348" spans="1:3" x14ac:dyDescent="0.45">
      <c r="A1348" s="107" t="e">
        <v>#NAME?</v>
      </c>
      <c r="B1348" s="91" t="e">
        <v>#NAME?</v>
      </c>
      <c r="C1348" s="91" t="e">
        <v>#NAME?</v>
      </c>
    </row>
    <row r="1349" spans="1:3" x14ac:dyDescent="0.45">
      <c r="A1349" s="107" t="e">
        <v>#NAME?</v>
      </c>
      <c r="B1349" s="91" t="e">
        <v>#NAME?</v>
      </c>
      <c r="C1349" s="91" t="e">
        <v>#NAME?</v>
      </c>
    </row>
    <row r="1350" spans="1:3" x14ac:dyDescent="0.45">
      <c r="A1350" s="107" t="e">
        <v>#NAME?</v>
      </c>
      <c r="B1350" s="91" t="e">
        <v>#NAME?</v>
      </c>
      <c r="C1350" s="91" t="e">
        <v>#NAME?</v>
      </c>
    </row>
    <row r="1351" spans="1:3" x14ac:dyDescent="0.45">
      <c r="A1351" s="107" t="e">
        <v>#NAME?</v>
      </c>
      <c r="B1351" s="91" t="e">
        <v>#NAME?</v>
      </c>
      <c r="C1351" s="91" t="e">
        <v>#NAME?</v>
      </c>
    </row>
    <row r="1352" spans="1:3" x14ac:dyDescent="0.45">
      <c r="A1352" s="107" t="e">
        <v>#NAME?</v>
      </c>
      <c r="B1352" s="91" t="e">
        <v>#NAME?</v>
      </c>
      <c r="C1352" s="91" t="e">
        <v>#NAME?</v>
      </c>
    </row>
    <row r="1353" spans="1:3" x14ac:dyDescent="0.45">
      <c r="A1353" s="107" t="e">
        <v>#NAME?</v>
      </c>
      <c r="B1353" s="91" t="e">
        <v>#NAME?</v>
      </c>
      <c r="C1353" s="91" t="e">
        <v>#NAME?</v>
      </c>
    </row>
    <row r="1354" spans="1:3" x14ac:dyDescent="0.45">
      <c r="A1354" s="107" t="e">
        <v>#NAME?</v>
      </c>
      <c r="B1354" s="91" t="e">
        <v>#NAME?</v>
      </c>
      <c r="C1354" s="91" t="e">
        <v>#NAME?</v>
      </c>
    </row>
    <row r="1355" spans="1:3" x14ac:dyDescent="0.45">
      <c r="A1355" s="107" t="e">
        <v>#NAME?</v>
      </c>
      <c r="B1355" s="91" t="e">
        <v>#NAME?</v>
      </c>
      <c r="C1355" s="91" t="e">
        <v>#NAME?</v>
      </c>
    </row>
    <row r="1356" spans="1:3" x14ac:dyDescent="0.45">
      <c r="A1356" s="107" t="e">
        <v>#NAME?</v>
      </c>
      <c r="B1356" s="91" t="e">
        <v>#NAME?</v>
      </c>
      <c r="C1356" s="91" t="e">
        <v>#NAME?</v>
      </c>
    </row>
    <row r="1357" spans="1:3" x14ac:dyDescent="0.45">
      <c r="A1357" s="107" t="e">
        <v>#NAME?</v>
      </c>
      <c r="B1357" s="91" t="e">
        <v>#NAME?</v>
      </c>
      <c r="C1357" s="91" t="e">
        <v>#NAME?</v>
      </c>
    </row>
    <row r="1358" spans="1:3" x14ac:dyDescent="0.45">
      <c r="A1358" s="107" t="e">
        <v>#NAME?</v>
      </c>
      <c r="B1358" s="91" t="e">
        <v>#NAME?</v>
      </c>
      <c r="C1358" s="91" t="e">
        <v>#NAME?</v>
      </c>
    </row>
    <row r="1359" spans="1:3" x14ac:dyDescent="0.45">
      <c r="A1359" s="107" t="e">
        <v>#NAME?</v>
      </c>
      <c r="B1359" s="91" t="e">
        <v>#NAME?</v>
      </c>
      <c r="C1359" s="91" t="e">
        <v>#NAME?</v>
      </c>
    </row>
    <row r="1360" spans="1:3" x14ac:dyDescent="0.45">
      <c r="A1360" s="107" t="e">
        <v>#NAME?</v>
      </c>
      <c r="B1360" s="91" t="e">
        <v>#NAME?</v>
      </c>
      <c r="C1360" s="91" t="e">
        <v>#NAME?</v>
      </c>
    </row>
    <row r="1361" spans="1:3" x14ac:dyDescent="0.45">
      <c r="A1361" s="107" t="e">
        <v>#NAME?</v>
      </c>
      <c r="B1361" s="91" t="e">
        <v>#NAME?</v>
      </c>
      <c r="C1361" s="91" t="e">
        <v>#NAME?</v>
      </c>
    </row>
    <row r="1362" spans="1:3" x14ac:dyDescent="0.45">
      <c r="A1362" s="107" t="e">
        <v>#NAME?</v>
      </c>
      <c r="B1362" s="91" t="e">
        <v>#NAME?</v>
      </c>
      <c r="C1362" s="91" t="e">
        <v>#NAME?</v>
      </c>
    </row>
    <row r="1363" spans="1:3" x14ac:dyDescent="0.45">
      <c r="A1363" s="107" t="e">
        <v>#NAME?</v>
      </c>
      <c r="B1363" s="91" t="e">
        <v>#NAME?</v>
      </c>
      <c r="C1363" s="91" t="e">
        <v>#NAME?</v>
      </c>
    </row>
    <row r="1364" spans="1:3" x14ac:dyDescent="0.45">
      <c r="A1364" s="107" t="e">
        <v>#NAME?</v>
      </c>
      <c r="B1364" s="91" t="e">
        <v>#NAME?</v>
      </c>
      <c r="C1364" s="91" t="e">
        <v>#NAME?</v>
      </c>
    </row>
    <row r="1365" spans="1:3" x14ac:dyDescent="0.45">
      <c r="A1365" s="107" t="e">
        <v>#NAME?</v>
      </c>
      <c r="B1365" s="91" t="e">
        <v>#NAME?</v>
      </c>
      <c r="C1365" s="91" t="e">
        <v>#NAME?</v>
      </c>
    </row>
    <row r="1366" spans="1:3" x14ac:dyDescent="0.45">
      <c r="A1366" s="107" t="e">
        <v>#NAME?</v>
      </c>
      <c r="B1366" s="91" t="e">
        <v>#NAME?</v>
      </c>
      <c r="C1366" s="91" t="e">
        <v>#NAME?</v>
      </c>
    </row>
    <row r="1367" spans="1:3" x14ac:dyDescent="0.45">
      <c r="A1367" s="107" t="e">
        <v>#NAME?</v>
      </c>
      <c r="B1367" s="91" t="e">
        <v>#NAME?</v>
      </c>
      <c r="C1367" s="91" t="e">
        <v>#NAME?</v>
      </c>
    </row>
    <row r="1368" spans="1:3" x14ac:dyDescent="0.45">
      <c r="A1368" s="107" t="e">
        <v>#NAME?</v>
      </c>
      <c r="B1368" s="91" t="e">
        <v>#NAME?</v>
      </c>
      <c r="C1368" s="91" t="e">
        <v>#NAME?</v>
      </c>
    </row>
    <row r="1369" spans="1:3" x14ac:dyDescent="0.45">
      <c r="A1369" s="107" t="e">
        <v>#NAME?</v>
      </c>
      <c r="B1369" s="91" t="e">
        <v>#NAME?</v>
      </c>
      <c r="C1369" s="91" t="e">
        <v>#NAME?</v>
      </c>
    </row>
    <row r="1370" spans="1:3" x14ac:dyDescent="0.45">
      <c r="A1370" s="107" t="e">
        <v>#NAME?</v>
      </c>
      <c r="B1370" s="91" t="e">
        <v>#NAME?</v>
      </c>
      <c r="C1370" s="91" t="e">
        <v>#NAME?</v>
      </c>
    </row>
    <row r="1371" spans="1:3" x14ac:dyDescent="0.45">
      <c r="A1371" s="107" t="e">
        <v>#NAME?</v>
      </c>
      <c r="B1371" s="91" t="e">
        <v>#NAME?</v>
      </c>
      <c r="C1371" s="91" t="e">
        <v>#NAME?</v>
      </c>
    </row>
    <row r="1372" spans="1:3" x14ac:dyDescent="0.45">
      <c r="A1372" s="107" t="e">
        <v>#NAME?</v>
      </c>
      <c r="B1372" s="91" t="e">
        <v>#NAME?</v>
      </c>
      <c r="C1372" s="91" t="e">
        <v>#NAME?</v>
      </c>
    </row>
    <row r="1373" spans="1:3" x14ac:dyDescent="0.45">
      <c r="A1373" s="107" t="e">
        <v>#NAME?</v>
      </c>
      <c r="B1373" s="91" t="e">
        <v>#NAME?</v>
      </c>
      <c r="C1373" s="91" t="e">
        <v>#NAME?</v>
      </c>
    </row>
    <row r="1374" spans="1:3" x14ac:dyDescent="0.45">
      <c r="A1374" s="107" t="e">
        <v>#NAME?</v>
      </c>
      <c r="B1374" s="91" t="e">
        <v>#NAME?</v>
      </c>
      <c r="C1374" s="91" t="e">
        <v>#NAME?</v>
      </c>
    </row>
    <row r="1375" spans="1:3" x14ac:dyDescent="0.45">
      <c r="A1375" s="107" t="e">
        <v>#NAME?</v>
      </c>
      <c r="B1375" s="91" t="e">
        <v>#NAME?</v>
      </c>
      <c r="C1375" s="91" t="e">
        <v>#NAME?</v>
      </c>
    </row>
    <row r="1376" spans="1:3" x14ac:dyDescent="0.45">
      <c r="A1376" s="107" t="e">
        <v>#NAME?</v>
      </c>
      <c r="B1376" s="91" t="e">
        <v>#NAME?</v>
      </c>
      <c r="C1376" s="91" t="e">
        <v>#NAME?</v>
      </c>
    </row>
    <row r="1377" spans="1:3" x14ac:dyDescent="0.45">
      <c r="A1377" s="107" t="e">
        <v>#NAME?</v>
      </c>
      <c r="B1377" s="91" t="e">
        <v>#NAME?</v>
      </c>
      <c r="C1377" s="91" t="e">
        <v>#NAME?</v>
      </c>
    </row>
    <row r="1378" spans="1:3" x14ac:dyDescent="0.45">
      <c r="A1378" s="107" t="e">
        <v>#NAME?</v>
      </c>
      <c r="B1378" s="91" t="e">
        <v>#NAME?</v>
      </c>
      <c r="C1378" s="91" t="e">
        <v>#NAME?</v>
      </c>
    </row>
    <row r="1379" spans="1:3" x14ac:dyDescent="0.45">
      <c r="A1379" s="107" t="e">
        <v>#NAME?</v>
      </c>
      <c r="B1379" s="91" t="e">
        <v>#NAME?</v>
      </c>
      <c r="C1379" s="91" t="e">
        <v>#NAME?</v>
      </c>
    </row>
    <row r="1380" spans="1:3" x14ac:dyDescent="0.45">
      <c r="A1380" s="107" t="e">
        <v>#NAME?</v>
      </c>
      <c r="B1380" s="91" t="e">
        <v>#NAME?</v>
      </c>
      <c r="C1380" s="91" t="e">
        <v>#NAME?</v>
      </c>
    </row>
    <row r="1381" spans="1:3" x14ac:dyDescent="0.45">
      <c r="A1381" s="107" t="e">
        <v>#NAME?</v>
      </c>
      <c r="B1381" s="91" t="e">
        <v>#NAME?</v>
      </c>
      <c r="C1381" s="91" t="e">
        <v>#NAME?</v>
      </c>
    </row>
    <row r="1382" spans="1:3" x14ac:dyDescent="0.45">
      <c r="A1382" s="107" t="e">
        <v>#NAME?</v>
      </c>
      <c r="B1382" s="91" t="e">
        <v>#NAME?</v>
      </c>
      <c r="C1382" s="91" t="e">
        <v>#NAME?</v>
      </c>
    </row>
    <row r="1383" spans="1:3" x14ac:dyDescent="0.45">
      <c r="A1383" s="107" t="e">
        <v>#NAME?</v>
      </c>
      <c r="B1383" s="91" t="e">
        <v>#NAME?</v>
      </c>
      <c r="C1383" s="91" t="e">
        <v>#NAME?</v>
      </c>
    </row>
    <row r="1384" spans="1:3" x14ac:dyDescent="0.45">
      <c r="A1384" s="107" t="e">
        <v>#NAME?</v>
      </c>
      <c r="B1384" s="91" t="e">
        <v>#NAME?</v>
      </c>
      <c r="C1384" s="91" t="e">
        <v>#NAME?</v>
      </c>
    </row>
    <row r="1385" spans="1:3" x14ac:dyDescent="0.45">
      <c r="A1385" s="107" t="e">
        <v>#NAME?</v>
      </c>
      <c r="B1385" s="91" t="e">
        <v>#NAME?</v>
      </c>
      <c r="C1385" s="91" t="e">
        <v>#NAME?</v>
      </c>
    </row>
    <row r="1386" spans="1:3" x14ac:dyDescent="0.45">
      <c r="A1386" s="107" t="e">
        <v>#NAME?</v>
      </c>
      <c r="B1386" s="91" t="e">
        <v>#NAME?</v>
      </c>
      <c r="C1386" s="91" t="e">
        <v>#NAME?</v>
      </c>
    </row>
    <row r="1387" spans="1:3" x14ac:dyDescent="0.45">
      <c r="A1387" s="107" t="e">
        <v>#NAME?</v>
      </c>
      <c r="B1387" s="91" t="e">
        <v>#NAME?</v>
      </c>
      <c r="C1387" s="91" t="e">
        <v>#NAME?</v>
      </c>
    </row>
    <row r="1388" spans="1:3" x14ac:dyDescent="0.45">
      <c r="A1388" s="107" t="e">
        <v>#NAME?</v>
      </c>
      <c r="B1388" s="91" t="e">
        <v>#NAME?</v>
      </c>
      <c r="C1388" s="91" t="e">
        <v>#NAME?</v>
      </c>
    </row>
    <row r="1389" spans="1:3" x14ac:dyDescent="0.45">
      <c r="A1389" s="107" t="e">
        <v>#NAME?</v>
      </c>
      <c r="B1389" s="91" t="e">
        <v>#NAME?</v>
      </c>
      <c r="C1389" s="91" t="e">
        <v>#NAME?</v>
      </c>
    </row>
    <row r="1390" spans="1:3" x14ac:dyDescent="0.45">
      <c r="A1390" s="107" t="e">
        <v>#NAME?</v>
      </c>
      <c r="B1390" s="91" t="e">
        <v>#NAME?</v>
      </c>
      <c r="C1390" s="91" t="e">
        <v>#NAME?</v>
      </c>
    </row>
    <row r="1391" spans="1:3" x14ac:dyDescent="0.45">
      <c r="A1391" s="107" t="e">
        <v>#NAME?</v>
      </c>
      <c r="B1391" s="91" t="e">
        <v>#NAME?</v>
      </c>
      <c r="C1391" s="91" t="e">
        <v>#NAME?</v>
      </c>
    </row>
    <row r="1392" spans="1:3" x14ac:dyDescent="0.45">
      <c r="A1392" s="107" t="e">
        <v>#NAME?</v>
      </c>
      <c r="B1392" s="91" t="e">
        <v>#NAME?</v>
      </c>
      <c r="C1392" s="91" t="e">
        <v>#NAME?</v>
      </c>
    </row>
    <row r="1393" spans="1:3" x14ac:dyDescent="0.45">
      <c r="A1393" s="107" t="e">
        <v>#NAME?</v>
      </c>
      <c r="B1393" s="91" t="e">
        <v>#NAME?</v>
      </c>
      <c r="C1393" s="91" t="e">
        <v>#NAME?</v>
      </c>
    </row>
    <row r="1394" spans="1:3" x14ac:dyDescent="0.45">
      <c r="A1394" s="107" t="e">
        <v>#NAME?</v>
      </c>
      <c r="B1394" s="91" t="e">
        <v>#NAME?</v>
      </c>
      <c r="C1394" s="91" t="e">
        <v>#NAME?</v>
      </c>
    </row>
    <row r="1395" spans="1:3" x14ac:dyDescent="0.45">
      <c r="A1395" s="107" t="e">
        <v>#NAME?</v>
      </c>
      <c r="B1395" s="91" t="e">
        <v>#NAME?</v>
      </c>
      <c r="C1395" s="91" t="e">
        <v>#NAME?</v>
      </c>
    </row>
    <row r="1396" spans="1:3" x14ac:dyDescent="0.45">
      <c r="A1396" s="107" t="e">
        <v>#NAME?</v>
      </c>
      <c r="B1396" s="91" t="e">
        <v>#NAME?</v>
      </c>
      <c r="C1396" s="91" t="e">
        <v>#NAME?</v>
      </c>
    </row>
    <row r="1397" spans="1:3" x14ac:dyDescent="0.45">
      <c r="A1397" s="107" t="e">
        <v>#NAME?</v>
      </c>
      <c r="B1397" s="91" t="e">
        <v>#NAME?</v>
      </c>
      <c r="C1397" s="91" t="e">
        <v>#NAME?</v>
      </c>
    </row>
    <row r="1398" spans="1:3" x14ac:dyDescent="0.45">
      <c r="A1398" s="107" t="e">
        <v>#NAME?</v>
      </c>
      <c r="B1398" s="91" t="e">
        <v>#NAME?</v>
      </c>
      <c r="C1398" s="91" t="e">
        <v>#NAME?</v>
      </c>
    </row>
    <row r="1399" spans="1:3" x14ac:dyDescent="0.45">
      <c r="A1399" s="107" t="e">
        <v>#NAME?</v>
      </c>
      <c r="B1399" s="91" t="e">
        <v>#NAME?</v>
      </c>
      <c r="C1399" s="91" t="e">
        <v>#NAME?</v>
      </c>
    </row>
    <row r="1400" spans="1:3" x14ac:dyDescent="0.45">
      <c r="A1400" s="107" t="e">
        <v>#NAME?</v>
      </c>
      <c r="B1400" s="91" t="e">
        <v>#NAME?</v>
      </c>
      <c r="C1400" s="91" t="e">
        <v>#NAME?</v>
      </c>
    </row>
    <row r="1401" spans="1:3" x14ac:dyDescent="0.45">
      <c r="A1401" s="107" t="e">
        <v>#NAME?</v>
      </c>
      <c r="B1401" s="91" t="e">
        <v>#NAME?</v>
      </c>
      <c r="C1401" s="91" t="e">
        <v>#NAME?</v>
      </c>
    </row>
    <row r="1402" spans="1:3" x14ac:dyDescent="0.45">
      <c r="A1402" s="107" t="e">
        <v>#NAME?</v>
      </c>
      <c r="B1402" s="91" t="e">
        <v>#NAME?</v>
      </c>
      <c r="C1402" s="91" t="e">
        <v>#NAME?</v>
      </c>
    </row>
    <row r="1403" spans="1:3" x14ac:dyDescent="0.45">
      <c r="A1403" s="107" t="e">
        <v>#NAME?</v>
      </c>
      <c r="B1403" s="91" t="e">
        <v>#NAME?</v>
      </c>
      <c r="C1403" s="91" t="e">
        <v>#NAME?</v>
      </c>
    </row>
    <row r="1404" spans="1:3" x14ac:dyDescent="0.45">
      <c r="A1404" s="107" t="e">
        <v>#NAME?</v>
      </c>
      <c r="B1404" s="91" t="e">
        <v>#NAME?</v>
      </c>
      <c r="C1404" s="91" t="e">
        <v>#NAME?</v>
      </c>
    </row>
    <row r="1405" spans="1:3" x14ac:dyDescent="0.45">
      <c r="A1405" s="107" t="e">
        <v>#NAME?</v>
      </c>
      <c r="B1405" s="91" t="e">
        <v>#NAME?</v>
      </c>
      <c r="C1405" s="91" t="e">
        <v>#NAME?</v>
      </c>
    </row>
    <row r="1406" spans="1:3" x14ac:dyDescent="0.45">
      <c r="A1406" s="107" t="e">
        <v>#NAME?</v>
      </c>
      <c r="B1406" s="91" t="e">
        <v>#NAME?</v>
      </c>
      <c r="C1406" s="91" t="e">
        <v>#NAME?</v>
      </c>
    </row>
    <row r="1407" spans="1:3" x14ac:dyDescent="0.45">
      <c r="A1407" s="107" t="e">
        <v>#NAME?</v>
      </c>
      <c r="B1407" s="91" t="e">
        <v>#NAME?</v>
      </c>
      <c r="C1407" s="91" t="e">
        <v>#NAME?</v>
      </c>
    </row>
    <row r="1408" spans="1:3" x14ac:dyDescent="0.45">
      <c r="A1408" s="107" t="e">
        <v>#NAME?</v>
      </c>
      <c r="B1408" s="91" t="e">
        <v>#NAME?</v>
      </c>
      <c r="C1408" s="91" t="e">
        <v>#NAME?</v>
      </c>
    </row>
    <row r="1409" spans="1:3" x14ac:dyDescent="0.45">
      <c r="A1409" s="107" t="e">
        <v>#NAME?</v>
      </c>
      <c r="B1409" s="91" t="e">
        <v>#NAME?</v>
      </c>
      <c r="C1409" s="91" t="e">
        <v>#NAME?</v>
      </c>
    </row>
    <row r="1410" spans="1:3" x14ac:dyDescent="0.45">
      <c r="A1410" s="107" t="e">
        <v>#NAME?</v>
      </c>
      <c r="B1410" s="91" t="e">
        <v>#NAME?</v>
      </c>
      <c r="C1410" s="91" t="e">
        <v>#NAME?</v>
      </c>
    </row>
    <row r="1411" spans="1:3" x14ac:dyDescent="0.45">
      <c r="A1411" s="107" t="e">
        <v>#NAME?</v>
      </c>
      <c r="B1411" s="91" t="e">
        <v>#NAME?</v>
      </c>
      <c r="C1411" s="91" t="e">
        <v>#NAME?</v>
      </c>
    </row>
    <row r="1412" spans="1:3" x14ac:dyDescent="0.45">
      <c r="A1412" s="107" t="e">
        <v>#NAME?</v>
      </c>
      <c r="B1412" s="91" t="e">
        <v>#NAME?</v>
      </c>
      <c r="C1412" s="91" t="e">
        <v>#NAME?</v>
      </c>
    </row>
    <row r="1413" spans="1:3" x14ac:dyDescent="0.45">
      <c r="A1413" s="107" t="e">
        <v>#NAME?</v>
      </c>
      <c r="B1413" s="91" t="e">
        <v>#NAME?</v>
      </c>
      <c r="C1413" s="91" t="e">
        <v>#NAME?</v>
      </c>
    </row>
    <row r="1414" spans="1:3" x14ac:dyDescent="0.45">
      <c r="A1414" s="107" t="e">
        <v>#NAME?</v>
      </c>
      <c r="B1414" s="91" t="e">
        <v>#NAME?</v>
      </c>
      <c r="C1414" s="91" t="e">
        <v>#NAME?</v>
      </c>
    </row>
    <row r="1415" spans="1:3" x14ac:dyDescent="0.45">
      <c r="A1415" s="107" t="e">
        <v>#NAME?</v>
      </c>
      <c r="B1415" s="91" t="e">
        <v>#NAME?</v>
      </c>
      <c r="C1415" s="91" t="e">
        <v>#NAME?</v>
      </c>
    </row>
    <row r="1416" spans="1:3" x14ac:dyDescent="0.45">
      <c r="A1416" s="107" t="e">
        <v>#NAME?</v>
      </c>
      <c r="B1416" s="91" t="e">
        <v>#NAME?</v>
      </c>
      <c r="C1416" s="91" t="e">
        <v>#NAME?</v>
      </c>
    </row>
    <row r="1417" spans="1:3" x14ac:dyDescent="0.45">
      <c r="A1417" s="107" t="e">
        <v>#NAME?</v>
      </c>
      <c r="B1417" s="91" t="e">
        <v>#NAME?</v>
      </c>
      <c r="C1417" s="91" t="e">
        <v>#NAME?</v>
      </c>
    </row>
    <row r="1418" spans="1:3" x14ac:dyDescent="0.45">
      <c r="A1418" s="107" t="e">
        <v>#NAME?</v>
      </c>
      <c r="B1418" s="91" t="e">
        <v>#NAME?</v>
      </c>
      <c r="C1418" s="91" t="e">
        <v>#NAME?</v>
      </c>
    </row>
    <row r="1419" spans="1:3" x14ac:dyDescent="0.45">
      <c r="A1419" s="107" t="e">
        <v>#NAME?</v>
      </c>
      <c r="B1419" s="91" t="e">
        <v>#NAME?</v>
      </c>
      <c r="C1419" s="91" t="e">
        <v>#NAME?</v>
      </c>
    </row>
    <row r="1420" spans="1:3" x14ac:dyDescent="0.45">
      <c r="A1420" s="107" t="e">
        <v>#NAME?</v>
      </c>
      <c r="B1420" s="91" t="e">
        <v>#NAME?</v>
      </c>
      <c r="C1420" s="91" t="e">
        <v>#NAME?</v>
      </c>
    </row>
    <row r="1421" spans="1:3" x14ac:dyDescent="0.45">
      <c r="A1421" s="107" t="e">
        <v>#NAME?</v>
      </c>
      <c r="B1421" s="91" t="e">
        <v>#NAME?</v>
      </c>
      <c r="C1421" s="91" t="e">
        <v>#NAME?</v>
      </c>
    </row>
    <row r="1422" spans="1:3" x14ac:dyDescent="0.45">
      <c r="A1422" s="107" t="e">
        <v>#NAME?</v>
      </c>
      <c r="B1422" s="91" t="e">
        <v>#NAME?</v>
      </c>
      <c r="C1422" s="91" t="e">
        <v>#NAME?</v>
      </c>
    </row>
    <row r="1423" spans="1:3" x14ac:dyDescent="0.45">
      <c r="A1423" s="107" t="e">
        <v>#NAME?</v>
      </c>
      <c r="B1423" s="91" t="e">
        <v>#NAME?</v>
      </c>
      <c r="C1423" s="91" t="e">
        <v>#NAME?</v>
      </c>
    </row>
    <row r="1424" spans="1:3" x14ac:dyDescent="0.45">
      <c r="A1424" s="107" t="e">
        <v>#NAME?</v>
      </c>
      <c r="B1424" s="91" t="e">
        <v>#NAME?</v>
      </c>
      <c r="C1424" s="91" t="e">
        <v>#NAME?</v>
      </c>
    </row>
    <row r="1425" spans="1:3" x14ac:dyDescent="0.45">
      <c r="A1425" s="107" t="e">
        <v>#NAME?</v>
      </c>
      <c r="B1425" s="91" t="e">
        <v>#NAME?</v>
      </c>
      <c r="C1425" s="91" t="e">
        <v>#NAME?</v>
      </c>
    </row>
    <row r="1426" spans="1:3" x14ac:dyDescent="0.45">
      <c r="A1426" s="107" t="e">
        <v>#NAME?</v>
      </c>
      <c r="B1426" s="91" t="e">
        <v>#NAME?</v>
      </c>
      <c r="C1426" s="91" t="e">
        <v>#NAME?</v>
      </c>
    </row>
    <row r="1427" spans="1:3" x14ac:dyDescent="0.45">
      <c r="A1427" s="107" t="e">
        <v>#NAME?</v>
      </c>
      <c r="B1427" s="91" t="e">
        <v>#NAME?</v>
      </c>
      <c r="C1427" s="91" t="e">
        <v>#NAME?</v>
      </c>
    </row>
    <row r="1428" spans="1:3" x14ac:dyDescent="0.45">
      <c r="A1428" s="107" t="e">
        <v>#NAME?</v>
      </c>
      <c r="B1428" s="91" t="e">
        <v>#NAME?</v>
      </c>
      <c r="C1428" s="91" t="e">
        <v>#NAME?</v>
      </c>
    </row>
    <row r="1429" spans="1:3" x14ac:dyDescent="0.45">
      <c r="A1429" s="107" t="e">
        <v>#NAME?</v>
      </c>
      <c r="B1429" s="91" t="e">
        <v>#NAME?</v>
      </c>
      <c r="C1429" s="91" t="e">
        <v>#NAME?</v>
      </c>
    </row>
    <row r="1430" spans="1:3" x14ac:dyDescent="0.45">
      <c r="A1430" s="107" t="e">
        <v>#NAME?</v>
      </c>
      <c r="B1430" s="91" t="e">
        <v>#NAME?</v>
      </c>
      <c r="C1430" s="91" t="e">
        <v>#NAME?</v>
      </c>
    </row>
    <row r="1431" spans="1:3" x14ac:dyDescent="0.45">
      <c r="A1431" s="107" t="e">
        <v>#NAME?</v>
      </c>
      <c r="B1431" s="91" t="e">
        <v>#NAME?</v>
      </c>
      <c r="C1431" s="91" t="e">
        <v>#NAME?</v>
      </c>
    </row>
    <row r="1432" spans="1:3" x14ac:dyDescent="0.45">
      <c r="A1432" s="107" t="e">
        <v>#NAME?</v>
      </c>
      <c r="B1432" s="91" t="e">
        <v>#NAME?</v>
      </c>
      <c r="C1432" s="91" t="e">
        <v>#NAME?</v>
      </c>
    </row>
    <row r="1433" spans="1:3" x14ac:dyDescent="0.45">
      <c r="A1433" s="107" t="e">
        <v>#NAME?</v>
      </c>
      <c r="B1433" s="91" t="e">
        <v>#NAME?</v>
      </c>
      <c r="C1433" s="91" t="e">
        <v>#NAME?</v>
      </c>
    </row>
    <row r="1434" spans="1:3" x14ac:dyDescent="0.45">
      <c r="A1434" s="107" t="e">
        <v>#NAME?</v>
      </c>
      <c r="B1434" s="91" t="e">
        <v>#NAME?</v>
      </c>
      <c r="C1434" s="91" t="e">
        <v>#NAME?</v>
      </c>
    </row>
    <row r="1435" spans="1:3" x14ac:dyDescent="0.45">
      <c r="A1435" s="107" t="e">
        <v>#NAME?</v>
      </c>
      <c r="B1435" s="91" t="e">
        <v>#NAME?</v>
      </c>
      <c r="C1435" s="91" t="e">
        <v>#NAME?</v>
      </c>
    </row>
    <row r="1436" spans="1:3" x14ac:dyDescent="0.45">
      <c r="A1436" s="107" t="e">
        <v>#NAME?</v>
      </c>
      <c r="B1436" s="91" t="e">
        <v>#NAME?</v>
      </c>
      <c r="C1436" s="91" t="e">
        <v>#NAME?</v>
      </c>
    </row>
    <row r="1437" spans="1:3" x14ac:dyDescent="0.45">
      <c r="A1437" s="107" t="e">
        <v>#NAME?</v>
      </c>
      <c r="B1437" s="91" t="e">
        <v>#NAME?</v>
      </c>
      <c r="C1437" s="91" t="e">
        <v>#NAME?</v>
      </c>
    </row>
    <row r="1438" spans="1:3" x14ac:dyDescent="0.45">
      <c r="A1438" s="107" t="e">
        <v>#NAME?</v>
      </c>
      <c r="B1438" s="91" t="e">
        <v>#NAME?</v>
      </c>
      <c r="C1438" s="91" t="e">
        <v>#NAME?</v>
      </c>
    </row>
    <row r="1439" spans="1:3" x14ac:dyDescent="0.45">
      <c r="A1439" s="107" t="e">
        <v>#NAME?</v>
      </c>
      <c r="B1439" s="91" t="e">
        <v>#NAME?</v>
      </c>
      <c r="C1439" s="91" t="e">
        <v>#NAME?</v>
      </c>
    </row>
    <row r="1440" spans="1:3" x14ac:dyDescent="0.45">
      <c r="A1440" s="107" t="e">
        <v>#NAME?</v>
      </c>
      <c r="B1440" s="91" t="e">
        <v>#NAME?</v>
      </c>
      <c r="C1440" s="91" t="e">
        <v>#NAME?</v>
      </c>
    </row>
    <row r="1441" spans="1:3" x14ac:dyDescent="0.45">
      <c r="A1441" s="107" t="e">
        <v>#NAME?</v>
      </c>
      <c r="B1441" s="91" t="e">
        <v>#NAME?</v>
      </c>
      <c r="C1441" s="91" t="e">
        <v>#NAME?</v>
      </c>
    </row>
    <row r="1442" spans="1:3" x14ac:dyDescent="0.45">
      <c r="A1442" s="107" t="e">
        <v>#NAME?</v>
      </c>
      <c r="B1442" s="91" t="e">
        <v>#NAME?</v>
      </c>
      <c r="C1442" s="91" t="e">
        <v>#NAME?</v>
      </c>
    </row>
    <row r="1443" spans="1:3" x14ac:dyDescent="0.45">
      <c r="A1443" s="107" t="e">
        <v>#NAME?</v>
      </c>
      <c r="B1443" s="91" t="e">
        <v>#NAME?</v>
      </c>
      <c r="C1443" s="91" t="e">
        <v>#NAME?</v>
      </c>
    </row>
    <row r="1444" spans="1:3" x14ac:dyDescent="0.45">
      <c r="A1444" s="107" t="e">
        <v>#NAME?</v>
      </c>
      <c r="B1444" s="91" t="e">
        <v>#NAME?</v>
      </c>
      <c r="C1444" s="91" t="e">
        <v>#NAME?</v>
      </c>
    </row>
    <row r="1445" spans="1:3" x14ac:dyDescent="0.45">
      <c r="A1445" s="107" t="e">
        <v>#NAME?</v>
      </c>
      <c r="B1445" s="91" t="e">
        <v>#NAME?</v>
      </c>
      <c r="C1445" s="91" t="e">
        <v>#NAME?</v>
      </c>
    </row>
    <row r="1446" spans="1:3" x14ac:dyDescent="0.45">
      <c r="A1446" s="107" t="e">
        <v>#NAME?</v>
      </c>
      <c r="B1446" s="91" t="e">
        <v>#NAME?</v>
      </c>
      <c r="C1446" s="91" t="e">
        <v>#NAME?</v>
      </c>
    </row>
    <row r="1447" spans="1:3" x14ac:dyDescent="0.45">
      <c r="A1447" s="107" t="e">
        <v>#NAME?</v>
      </c>
      <c r="B1447" s="91" t="e">
        <v>#NAME?</v>
      </c>
      <c r="C1447" s="91" t="e">
        <v>#NAME?</v>
      </c>
    </row>
    <row r="1448" spans="1:3" x14ac:dyDescent="0.45">
      <c r="A1448" s="107" t="e">
        <v>#NAME?</v>
      </c>
      <c r="B1448" s="91" t="e">
        <v>#NAME?</v>
      </c>
      <c r="C1448" s="91" t="e">
        <v>#NAME?</v>
      </c>
    </row>
    <row r="1449" spans="1:3" x14ac:dyDescent="0.45">
      <c r="A1449" s="107" t="e">
        <v>#NAME?</v>
      </c>
      <c r="B1449" s="91" t="e">
        <v>#NAME?</v>
      </c>
      <c r="C1449" s="91" t="e">
        <v>#NAME?</v>
      </c>
    </row>
    <row r="1450" spans="1:3" x14ac:dyDescent="0.45">
      <c r="A1450" s="107" t="e">
        <v>#NAME?</v>
      </c>
      <c r="B1450" s="91" t="e">
        <v>#NAME?</v>
      </c>
      <c r="C1450" s="91" t="e">
        <v>#NAME?</v>
      </c>
    </row>
    <row r="1451" spans="1:3" x14ac:dyDescent="0.45">
      <c r="A1451" s="107" t="e">
        <v>#NAME?</v>
      </c>
      <c r="B1451" s="91" t="e">
        <v>#NAME?</v>
      </c>
      <c r="C1451" s="91" t="e">
        <v>#NAME?</v>
      </c>
    </row>
    <row r="1452" spans="1:3" x14ac:dyDescent="0.45">
      <c r="A1452" s="107" t="e">
        <v>#NAME?</v>
      </c>
      <c r="B1452" s="91" t="e">
        <v>#NAME?</v>
      </c>
      <c r="C1452" s="91" t="e">
        <v>#NAME?</v>
      </c>
    </row>
    <row r="1453" spans="1:3" x14ac:dyDescent="0.45">
      <c r="A1453" s="107" t="e">
        <v>#NAME?</v>
      </c>
      <c r="B1453" s="91" t="e">
        <v>#NAME?</v>
      </c>
      <c r="C1453" s="91" t="e">
        <v>#NAME?</v>
      </c>
    </row>
    <row r="1454" spans="1:3" x14ac:dyDescent="0.45">
      <c r="A1454" s="107" t="e">
        <v>#NAME?</v>
      </c>
      <c r="B1454" s="91" t="e">
        <v>#NAME?</v>
      </c>
      <c r="C1454" s="91" t="e">
        <v>#NAME?</v>
      </c>
    </row>
    <row r="1455" spans="1:3" x14ac:dyDescent="0.45">
      <c r="A1455" s="107" t="e">
        <v>#NAME?</v>
      </c>
      <c r="B1455" s="91" t="e">
        <v>#NAME?</v>
      </c>
      <c r="C1455" s="91" t="e">
        <v>#NAME?</v>
      </c>
    </row>
    <row r="1456" spans="1:3" x14ac:dyDescent="0.45">
      <c r="A1456" s="107" t="e">
        <v>#NAME?</v>
      </c>
      <c r="B1456" s="91" t="e">
        <v>#NAME?</v>
      </c>
      <c r="C1456" s="91" t="e">
        <v>#NAME?</v>
      </c>
    </row>
    <row r="1457" spans="1:3" x14ac:dyDescent="0.45">
      <c r="A1457" s="107" t="e">
        <v>#NAME?</v>
      </c>
      <c r="B1457" s="91" t="e">
        <v>#NAME?</v>
      </c>
      <c r="C1457" s="91" t="e">
        <v>#NAME?</v>
      </c>
    </row>
    <row r="1458" spans="1:3" x14ac:dyDescent="0.45">
      <c r="A1458" s="107" t="e">
        <v>#NAME?</v>
      </c>
      <c r="B1458" s="91" t="e">
        <v>#NAME?</v>
      </c>
      <c r="C1458" s="91" t="e">
        <v>#NAME?</v>
      </c>
    </row>
    <row r="1459" spans="1:3" x14ac:dyDescent="0.45">
      <c r="A1459" s="107" t="e">
        <v>#NAME?</v>
      </c>
      <c r="B1459" s="91" t="e">
        <v>#NAME?</v>
      </c>
      <c r="C1459" s="91" t="e">
        <v>#NAME?</v>
      </c>
    </row>
    <row r="1460" spans="1:3" x14ac:dyDescent="0.45">
      <c r="A1460" s="107" t="e">
        <v>#NAME?</v>
      </c>
      <c r="B1460" s="91" t="e">
        <v>#NAME?</v>
      </c>
      <c r="C1460" s="91" t="e">
        <v>#NAME?</v>
      </c>
    </row>
    <row r="1461" spans="1:3" x14ac:dyDescent="0.45">
      <c r="A1461" s="107" t="e">
        <v>#NAME?</v>
      </c>
      <c r="B1461" s="91" t="e">
        <v>#NAME?</v>
      </c>
      <c r="C1461" s="91" t="e">
        <v>#NAME?</v>
      </c>
    </row>
    <row r="1462" spans="1:3" x14ac:dyDescent="0.45">
      <c r="A1462" s="107" t="e">
        <v>#NAME?</v>
      </c>
      <c r="B1462" s="91" t="e">
        <v>#NAME?</v>
      </c>
      <c r="C1462" s="91" t="e">
        <v>#NAME?</v>
      </c>
    </row>
    <row r="1463" spans="1:3" x14ac:dyDescent="0.45">
      <c r="A1463" s="107" t="e">
        <v>#NAME?</v>
      </c>
      <c r="B1463" s="91" t="e">
        <v>#NAME?</v>
      </c>
      <c r="C1463" s="91" t="e">
        <v>#NAME?</v>
      </c>
    </row>
    <row r="1464" spans="1:3" x14ac:dyDescent="0.45">
      <c r="A1464" s="107" t="e">
        <v>#NAME?</v>
      </c>
      <c r="B1464" s="91" t="e">
        <v>#NAME?</v>
      </c>
      <c r="C1464" s="91" t="e">
        <v>#NAME?</v>
      </c>
    </row>
    <row r="1465" spans="1:3" x14ac:dyDescent="0.45">
      <c r="A1465" s="107" t="e">
        <v>#NAME?</v>
      </c>
      <c r="B1465" s="91" t="e">
        <v>#NAME?</v>
      </c>
      <c r="C1465" s="91" t="e">
        <v>#NAME?</v>
      </c>
    </row>
    <row r="1466" spans="1:3" x14ac:dyDescent="0.45">
      <c r="A1466" s="107" t="e">
        <v>#NAME?</v>
      </c>
      <c r="B1466" s="91" t="e">
        <v>#NAME?</v>
      </c>
      <c r="C1466" s="91" t="e">
        <v>#NAME?</v>
      </c>
    </row>
    <row r="1467" spans="1:3" x14ac:dyDescent="0.45">
      <c r="A1467" s="107" t="e">
        <v>#NAME?</v>
      </c>
      <c r="B1467" s="91" t="e">
        <v>#NAME?</v>
      </c>
      <c r="C1467" s="91" t="e">
        <v>#NAME?</v>
      </c>
    </row>
    <row r="1468" spans="1:3" x14ac:dyDescent="0.45">
      <c r="A1468" s="107" t="e">
        <v>#NAME?</v>
      </c>
      <c r="B1468" s="91" t="e">
        <v>#NAME?</v>
      </c>
      <c r="C1468" s="91" t="e">
        <v>#NAME?</v>
      </c>
    </row>
    <row r="1469" spans="1:3" x14ac:dyDescent="0.45">
      <c r="A1469" s="107" t="e">
        <v>#NAME?</v>
      </c>
      <c r="B1469" s="91" t="e">
        <v>#NAME?</v>
      </c>
      <c r="C1469" s="91" t="e">
        <v>#NAME?</v>
      </c>
    </row>
    <row r="1470" spans="1:3" x14ac:dyDescent="0.45">
      <c r="A1470" s="107" t="e">
        <v>#NAME?</v>
      </c>
      <c r="B1470" s="91" t="e">
        <v>#NAME?</v>
      </c>
      <c r="C1470" s="91" t="e">
        <v>#NAME?</v>
      </c>
    </row>
    <row r="1471" spans="1:3" x14ac:dyDescent="0.45">
      <c r="A1471" s="107" t="e">
        <v>#NAME?</v>
      </c>
      <c r="B1471" s="91" t="e">
        <v>#NAME?</v>
      </c>
      <c r="C1471" s="91" t="e">
        <v>#NAME?</v>
      </c>
    </row>
    <row r="1472" spans="1:3" x14ac:dyDescent="0.45">
      <c r="A1472" s="107" t="e">
        <v>#NAME?</v>
      </c>
      <c r="B1472" s="91" t="e">
        <v>#NAME?</v>
      </c>
      <c r="C1472" s="91" t="e">
        <v>#NAME?</v>
      </c>
    </row>
    <row r="1473" spans="1:3" x14ac:dyDescent="0.45">
      <c r="A1473" s="107" t="e">
        <v>#NAME?</v>
      </c>
      <c r="B1473" s="91" t="e">
        <v>#NAME?</v>
      </c>
      <c r="C1473" s="91" t="e">
        <v>#NAME?</v>
      </c>
    </row>
    <row r="1474" spans="1:3" x14ac:dyDescent="0.45">
      <c r="A1474" s="107" t="e">
        <v>#NAME?</v>
      </c>
      <c r="B1474" s="91" t="e">
        <v>#NAME?</v>
      </c>
      <c r="C1474" s="91" t="e">
        <v>#NAME?</v>
      </c>
    </row>
    <row r="1475" spans="1:3" x14ac:dyDescent="0.45">
      <c r="A1475" s="107" t="e">
        <v>#NAME?</v>
      </c>
      <c r="B1475" s="91" t="e">
        <v>#NAME?</v>
      </c>
      <c r="C1475" s="91" t="e">
        <v>#NAME?</v>
      </c>
    </row>
    <row r="1476" spans="1:3" x14ac:dyDescent="0.45">
      <c r="A1476" s="107" t="e">
        <v>#NAME?</v>
      </c>
      <c r="B1476" s="91" t="e">
        <v>#NAME?</v>
      </c>
      <c r="C1476" s="91" t="e">
        <v>#NAME?</v>
      </c>
    </row>
    <row r="1477" spans="1:3" x14ac:dyDescent="0.45">
      <c r="A1477" s="107" t="e">
        <v>#NAME?</v>
      </c>
      <c r="B1477" s="91" t="e">
        <v>#NAME?</v>
      </c>
      <c r="C1477" s="91" t="e">
        <v>#NAME?</v>
      </c>
    </row>
    <row r="1478" spans="1:3" x14ac:dyDescent="0.45">
      <c r="A1478" s="107" t="e">
        <v>#NAME?</v>
      </c>
      <c r="B1478" s="91" t="e">
        <v>#NAME?</v>
      </c>
      <c r="C1478" s="91" t="e">
        <v>#NAME?</v>
      </c>
    </row>
    <row r="1479" spans="1:3" x14ac:dyDescent="0.45">
      <c r="A1479" s="107" t="e">
        <v>#NAME?</v>
      </c>
      <c r="B1479" s="91" t="e">
        <v>#NAME?</v>
      </c>
      <c r="C1479" s="91" t="e">
        <v>#NAME?</v>
      </c>
    </row>
    <row r="1480" spans="1:3" x14ac:dyDescent="0.45">
      <c r="A1480" s="107" t="e">
        <v>#NAME?</v>
      </c>
      <c r="B1480" s="91" t="e">
        <v>#NAME?</v>
      </c>
      <c r="C1480" s="91" t="e">
        <v>#NAME?</v>
      </c>
    </row>
    <row r="1481" spans="1:3" x14ac:dyDescent="0.45">
      <c r="A1481" s="107" t="e">
        <v>#NAME?</v>
      </c>
      <c r="B1481" s="91" t="e">
        <v>#NAME?</v>
      </c>
      <c r="C1481" s="91" t="e">
        <v>#NAME?</v>
      </c>
    </row>
    <row r="1482" spans="1:3" x14ac:dyDescent="0.45">
      <c r="A1482" s="107" t="e">
        <v>#NAME?</v>
      </c>
      <c r="B1482" s="91" t="e">
        <v>#NAME?</v>
      </c>
      <c r="C1482" s="91" t="e">
        <v>#NAME?</v>
      </c>
    </row>
    <row r="1483" spans="1:3" x14ac:dyDescent="0.45">
      <c r="A1483" s="107" t="e">
        <v>#NAME?</v>
      </c>
      <c r="B1483" s="91" t="e">
        <v>#NAME?</v>
      </c>
      <c r="C1483" s="91" t="e">
        <v>#NAME?</v>
      </c>
    </row>
    <row r="1484" spans="1:3" x14ac:dyDescent="0.45">
      <c r="A1484" s="107" t="e">
        <v>#NAME?</v>
      </c>
      <c r="B1484" s="91" t="e">
        <v>#NAME?</v>
      </c>
      <c r="C1484" s="91" t="e">
        <v>#NAME?</v>
      </c>
    </row>
    <row r="1485" spans="1:3" x14ac:dyDescent="0.45">
      <c r="A1485" s="107" t="e">
        <v>#NAME?</v>
      </c>
      <c r="B1485" s="91" t="e">
        <v>#NAME?</v>
      </c>
      <c r="C1485" s="91" t="e">
        <v>#NAME?</v>
      </c>
    </row>
    <row r="1486" spans="1:3" x14ac:dyDescent="0.45">
      <c r="A1486" s="107" t="e">
        <v>#NAME?</v>
      </c>
      <c r="B1486" s="91" t="e">
        <v>#NAME?</v>
      </c>
      <c r="C1486" s="91" t="e">
        <v>#NAME?</v>
      </c>
    </row>
    <row r="1487" spans="1:3" x14ac:dyDescent="0.45">
      <c r="A1487" s="107" t="e">
        <v>#NAME?</v>
      </c>
      <c r="B1487" s="91" t="e">
        <v>#NAME?</v>
      </c>
      <c r="C1487" s="91" t="e">
        <v>#NAME?</v>
      </c>
    </row>
    <row r="1488" spans="1:3" x14ac:dyDescent="0.45">
      <c r="A1488" s="107" t="e">
        <v>#NAME?</v>
      </c>
      <c r="B1488" s="91" t="e">
        <v>#NAME?</v>
      </c>
      <c r="C1488" s="91" t="e">
        <v>#NAME?</v>
      </c>
    </row>
    <row r="1489" spans="1:3" x14ac:dyDescent="0.45">
      <c r="A1489" s="107" t="e">
        <v>#NAME?</v>
      </c>
      <c r="B1489" s="91" t="e">
        <v>#NAME?</v>
      </c>
      <c r="C1489" s="91" t="e">
        <v>#NAME?</v>
      </c>
    </row>
    <row r="1490" spans="1:3" x14ac:dyDescent="0.45">
      <c r="A1490" s="107" t="e">
        <v>#NAME?</v>
      </c>
      <c r="B1490" s="91" t="e">
        <v>#NAME?</v>
      </c>
      <c r="C1490" s="91" t="e">
        <v>#NAME?</v>
      </c>
    </row>
    <row r="1491" spans="1:3" x14ac:dyDescent="0.45">
      <c r="A1491" s="107" t="e">
        <v>#NAME?</v>
      </c>
      <c r="B1491" s="91" t="e">
        <v>#NAME?</v>
      </c>
      <c r="C1491" s="91" t="e">
        <v>#NAME?</v>
      </c>
    </row>
    <row r="1492" spans="1:3" x14ac:dyDescent="0.45">
      <c r="A1492" s="107" t="e">
        <v>#NAME?</v>
      </c>
      <c r="B1492" s="91" t="e">
        <v>#NAME?</v>
      </c>
      <c r="C1492" s="91" t="e">
        <v>#NAME?</v>
      </c>
    </row>
    <row r="1493" spans="1:3" x14ac:dyDescent="0.45">
      <c r="A1493" s="107" t="e">
        <v>#NAME?</v>
      </c>
      <c r="B1493" s="91" t="e">
        <v>#NAME?</v>
      </c>
      <c r="C1493" s="91" t="e">
        <v>#NAME?</v>
      </c>
    </row>
    <row r="1494" spans="1:3" x14ac:dyDescent="0.45">
      <c r="A1494" s="107" t="e">
        <v>#NAME?</v>
      </c>
      <c r="B1494" s="91" t="e">
        <v>#NAME?</v>
      </c>
      <c r="C1494" s="91" t="e">
        <v>#NAME?</v>
      </c>
    </row>
    <row r="1495" spans="1:3" x14ac:dyDescent="0.45">
      <c r="A1495" s="107" t="e">
        <v>#NAME?</v>
      </c>
      <c r="B1495" s="91" t="e">
        <v>#NAME?</v>
      </c>
      <c r="C1495" s="91" t="e">
        <v>#NAME?</v>
      </c>
    </row>
    <row r="1496" spans="1:3" x14ac:dyDescent="0.45">
      <c r="A1496" s="107" t="e">
        <v>#NAME?</v>
      </c>
      <c r="B1496" s="91" t="e">
        <v>#NAME?</v>
      </c>
      <c r="C1496" s="91" t="e">
        <v>#NAME?</v>
      </c>
    </row>
    <row r="1497" spans="1:3" x14ac:dyDescent="0.45">
      <c r="A1497" s="107" t="e">
        <v>#NAME?</v>
      </c>
      <c r="B1497" s="91" t="e">
        <v>#NAME?</v>
      </c>
      <c r="C1497" s="91" t="e">
        <v>#NAME?</v>
      </c>
    </row>
    <row r="1498" spans="1:3" x14ac:dyDescent="0.45">
      <c r="A1498" s="107" t="e">
        <v>#NAME?</v>
      </c>
      <c r="B1498" s="91" t="e">
        <v>#NAME?</v>
      </c>
      <c r="C1498" s="91" t="e">
        <v>#NAME?</v>
      </c>
    </row>
    <row r="1499" spans="1:3" x14ac:dyDescent="0.45">
      <c r="A1499" s="107" t="e">
        <v>#NAME?</v>
      </c>
      <c r="B1499" s="91" t="e">
        <v>#NAME?</v>
      </c>
      <c r="C1499" s="91" t="e">
        <v>#NAME?</v>
      </c>
    </row>
    <row r="1500" spans="1:3" x14ac:dyDescent="0.45">
      <c r="A1500" s="107" t="e">
        <v>#NAME?</v>
      </c>
      <c r="B1500" s="91" t="e">
        <v>#NAME?</v>
      </c>
      <c r="C1500" s="91" t="e">
        <v>#NAME?</v>
      </c>
    </row>
    <row r="1501" spans="1:3" x14ac:dyDescent="0.45">
      <c r="A1501" s="107" t="e">
        <v>#NAME?</v>
      </c>
      <c r="B1501" s="91" t="e">
        <v>#NAME?</v>
      </c>
      <c r="C1501" s="91" t="e">
        <v>#NAME?</v>
      </c>
    </row>
    <row r="1502" spans="1:3" x14ac:dyDescent="0.45">
      <c r="A1502" s="107" t="e">
        <v>#NAME?</v>
      </c>
      <c r="B1502" s="91" t="e">
        <v>#NAME?</v>
      </c>
      <c r="C1502" s="91" t="e">
        <v>#NAME?</v>
      </c>
    </row>
    <row r="1503" spans="1:3" x14ac:dyDescent="0.45">
      <c r="A1503" s="107" t="e">
        <v>#NAME?</v>
      </c>
      <c r="B1503" s="91" t="e">
        <v>#NAME?</v>
      </c>
      <c r="C1503" s="91" t="e">
        <v>#NAME?</v>
      </c>
    </row>
    <row r="1504" spans="1:3" x14ac:dyDescent="0.45">
      <c r="A1504" s="107" t="e">
        <v>#NAME?</v>
      </c>
      <c r="B1504" s="91" t="e">
        <v>#NAME?</v>
      </c>
      <c r="C1504" s="91" t="e">
        <v>#NAME?</v>
      </c>
    </row>
    <row r="1505" spans="1:3" x14ac:dyDescent="0.45">
      <c r="A1505" s="107" t="e">
        <v>#NAME?</v>
      </c>
      <c r="B1505" s="91" t="e">
        <v>#NAME?</v>
      </c>
      <c r="C1505" s="91" t="e">
        <v>#NAME?</v>
      </c>
    </row>
    <row r="1506" spans="1:3" x14ac:dyDescent="0.45">
      <c r="A1506" s="107" t="e">
        <v>#NAME?</v>
      </c>
      <c r="B1506" s="91" t="e">
        <v>#NAME?</v>
      </c>
      <c r="C1506" s="91" t="e">
        <v>#NAME?</v>
      </c>
    </row>
    <row r="1507" spans="1:3" x14ac:dyDescent="0.45">
      <c r="A1507" s="107" t="e">
        <v>#NAME?</v>
      </c>
      <c r="B1507" s="91" t="e">
        <v>#NAME?</v>
      </c>
      <c r="C1507" s="91" t="e">
        <v>#NAME?</v>
      </c>
    </row>
    <row r="1508" spans="1:3" x14ac:dyDescent="0.45">
      <c r="A1508" s="107" t="e">
        <v>#NAME?</v>
      </c>
      <c r="B1508" s="91" t="e">
        <v>#NAME?</v>
      </c>
      <c r="C1508" s="91" t="e">
        <v>#NAME?</v>
      </c>
    </row>
    <row r="1509" spans="1:3" x14ac:dyDescent="0.45">
      <c r="A1509" s="107" t="e">
        <v>#NAME?</v>
      </c>
      <c r="B1509" s="91" t="e">
        <v>#NAME?</v>
      </c>
      <c r="C1509" s="91" t="e">
        <v>#NAME?</v>
      </c>
    </row>
    <row r="1510" spans="1:3" x14ac:dyDescent="0.45">
      <c r="A1510" s="107" t="e">
        <v>#NAME?</v>
      </c>
      <c r="B1510" s="91" t="e">
        <v>#NAME?</v>
      </c>
      <c r="C1510" s="91" t="e">
        <v>#NAME?</v>
      </c>
    </row>
    <row r="1511" spans="1:3" x14ac:dyDescent="0.45">
      <c r="A1511" s="107" t="e">
        <v>#NAME?</v>
      </c>
      <c r="B1511" s="91" t="e">
        <v>#NAME?</v>
      </c>
      <c r="C1511" s="91" t="e">
        <v>#NAME?</v>
      </c>
    </row>
    <row r="1512" spans="1:3" x14ac:dyDescent="0.45">
      <c r="A1512" s="107" t="e">
        <v>#NAME?</v>
      </c>
      <c r="B1512" s="91" t="e">
        <v>#NAME?</v>
      </c>
      <c r="C1512" s="91" t="e">
        <v>#NAME?</v>
      </c>
    </row>
    <row r="1513" spans="1:3" x14ac:dyDescent="0.45">
      <c r="A1513" s="107" t="e">
        <v>#NAME?</v>
      </c>
      <c r="B1513" s="91" t="e">
        <v>#NAME?</v>
      </c>
      <c r="C1513" s="91" t="e">
        <v>#NAME?</v>
      </c>
    </row>
    <row r="1514" spans="1:3" x14ac:dyDescent="0.45">
      <c r="A1514" s="107" t="e">
        <v>#NAME?</v>
      </c>
      <c r="B1514" s="91" t="e">
        <v>#NAME?</v>
      </c>
      <c r="C1514" s="91" t="e">
        <v>#NAME?</v>
      </c>
    </row>
    <row r="1515" spans="1:3" x14ac:dyDescent="0.45">
      <c r="A1515" s="107" t="e">
        <v>#NAME?</v>
      </c>
      <c r="B1515" s="91" t="e">
        <v>#NAME?</v>
      </c>
      <c r="C1515" s="91" t="e">
        <v>#NAME?</v>
      </c>
    </row>
    <row r="1516" spans="1:3" x14ac:dyDescent="0.45">
      <c r="A1516" s="107" t="e">
        <v>#NAME?</v>
      </c>
      <c r="B1516" s="91" t="e">
        <v>#NAME?</v>
      </c>
      <c r="C1516" s="91" t="e">
        <v>#NAME?</v>
      </c>
    </row>
    <row r="1517" spans="1:3" x14ac:dyDescent="0.45">
      <c r="A1517" s="107" t="e">
        <v>#NAME?</v>
      </c>
      <c r="B1517" s="91" t="e">
        <v>#NAME?</v>
      </c>
      <c r="C1517" s="91" t="e">
        <v>#NAME?</v>
      </c>
    </row>
    <row r="1518" spans="1:3" x14ac:dyDescent="0.45">
      <c r="A1518" s="107" t="e">
        <v>#NAME?</v>
      </c>
      <c r="B1518" s="91" t="e">
        <v>#NAME?</v>
      </c>
      <c r="C1518" s="91" t="e">
        <v>#NAME?</v>
      </c>
    </row>
    <row r="1519" spans="1:3" x14ac:dyDescent="0.45">
      <c r="A1519" s="107" t="e">
        <v>#NAME?</v>
      </c>
      <c r="B1519" s="91" t="e">
        <v>#NAME?</v>
      </c>
      <c r="C1519" s="91" t="e">
        <v>#NAME?</v>
      </c>
    </row>
    <row r="1520" spans="1:3" x14ac:dyDescent="0.45">
      <c r="A1520" s="107" t="e">
        <v>#NAME?</v>
      </c>
      <c r="B1520" s="91" t="e">
        <v>#NAME?</v>
      </c>
      <c r="C1520" s="91" t="e">
        <v>#NAME?</v>
      </c>
    </row>
    <row r="1521" spans="1:3" x14ac:dyDescent="0.45">
      <c r="A1521" s="107" t="e">
        <v>#NAME?</v>
      </c>
      <c r="B1521" s="91" t="e">
        <v>#NAME?</v>
      </c>
      <c r="C1521" s="91" t="e">
        <v>#NAME?</v>
      </c>
    </row>
    <row r="1522" spans="1:3" x14ac:dyDescent="0.45">
      <c r="A1522" s="107" t="e">
        <v>#NAME?</v>
      </c>
      <c r="B1522" s="91" t="e">
        <v>#NAME?</v>
      </c>
      <c r="C1522" s="91" t="e">
        <v>#NAME?</v>
      </c>
    </row>
    <row r="1523" spans="1:3" x14ac:dyDescent="0.45">
      <c r="A1523" s="107" t="e">
        <v>#NAME?</v>
      </c>
      <c r="B1523" s="91" t="e">
        <v>#NAME?</v>
      </c>
      <c r="C1523" s="91" t="e">
        <v>#NAME?</v>
      </c>
    </row>
    <row r="1524" spans="1:3" x14ac:dyDescent="0.45">
      <c r="A1524" s="107" t="e">
        <v>#NAME?</v>
      </c>
      <c r="B1524" s="91" t="e">
        <v>#NAME?</v>
      </c>
      <c r="C1524" s="91" t="e">
        <v>#NAME?</v>
      </c>
    </row>
    <row r="1525" spans="1:3" x14ac:dyDescent="0.45">
      <c r="A1525" s="107" t="e">
        <v>#NAME?</v>
      </c>
      <c r="B1525" s="91" t="e">
        <v>#NAME?</v>
      </c>
      <c r="C1525" s="91" t="e">
        <v>#NAME?</v>
      </c>
    </row>
    <row r="1526" spans="1:3" x14ac:dyDescent="0.45">
      <c r="A1526" s="107" t="e">
        <v>#NAME?</v>
      </c>
      <c r="B1526" s="91" t="e">
        <v>#NAME?</v>
      </c>
      <c r="C1526" s="91" t="e">
        <v>#NAME?</v>
      </c>
    </row>
    <row r="1527" spans="1:3" x14ac:dyDescent="0.45">
      <c r="A1527" s="107" t="e">
        <v>#NAME?</v>
      </c>
      <c r="B1527" s="91" t="e">
        <v>#NAME?</v>
      </c>
      <c r="C1527" s="91" t="e">
        <v>#NAME?</v>
      </c>
    </row>
    <row r="1528" spans="1:3" x14ac:dyDescent="0.45">
      <c r="A1528" s="107" t="e">
        <v>#NAME?</v>
      </c>
      <c r="B1528" s="91" t="e">
        <v>#NAME?</v>
      </c>
      <c r="C1528" s="91" t="e">
        <v>#NAME?</v>
      </c>
    </row>
    <row r="1529" spans="1:3" x14ac:dyDescent="0.45">
      <c r="A1529" s="107" t="e">
        <v>#NAME?</v>
      </c>
      <c r="B1529" s="91" t="e">
        <v>#NAME?</v>
      </c>
      <c r="C1529" s="91" t="e">
        <v>#NAME?</v>
      </c>
    </row>
    <row r="1530" spans="1:3" x14ac:dyDescent="0.45">
      <c r="A1530" s="107" t="e">
        <v>#NAME?</v>
      </c>
      <c r="B1530" s="91" t="e">
        <v>#NAME?</v>
      </c>
      <c r="C1530" s="91" t="e">
        <v>#NAME?</v>
      </c>
    </row>
    <row r="1531" spans="1:3" x14ac:dyDescent="0.45">
      <c r="A1531" s="107" t="e">
        <v>#NAME?</v>
      </c>
      <c r="B1531" s="91" t="e">
        <v>#NAME?</v>
      </c>
      <c r="C1531" s="91" t="e">
        <v>#NAME?</v>
      </c>
    </row>
    <row r="1532" spans="1:3" x14ac:dyDescent="0.45">
      <c r="A1532" s="107" t="e">
        <v>#NAME?</v>
      </c>
      <c r="B1532" s="91" t="e">
        <v>#NAME?</v>
      </c>
      <c r="C1532" s="91" t="e">
        <v>#NAME?</v>
      </c>
    </row>
    <row r="1533" spans="1:3" x14ac:dyDescent="0.45">
      <c r="A1533" s="107" t="e">
        <v>#NAME?</v>
      </c>
      <c r="B1533" s="91" t="e">
        <v>#NAME?</v>
      </c>
      <c r="C1533" s="91" t="e">
        <v>#NAME?</v>
      </c>
    </row>
    <row r="1534" spans="1:3" x14ac:dyDescent="0.45">
      <c r="A1534" s="107" t="e">
        <v>#NAME?</v>
      </c>
      <c r="B1534" s="91" t="e">
        <v>#NAME?</v>
      </c>
      <c r="C1534" s="91" t="e">
        <v>#NAME?</v>
      </c>
    </row>
    <row r="1535" spans="1:3" x14ac:dyDescent="0.45">
      <c r="A1535" s="107" t="e">
        <v>#NAME?</v>
      </c>
      <c r="B1535" s="91" t="e">
        <v>#NAME?</v>
      </c>
      <c r="C1535" s="91" t="e">
        <v>#NAME?</v>
      </c>
    </row>
    <row r="1536" spans="1:3" x14ac:dyDescent="0.45">
      <c r="A1536" s="107" t="e">
        <v>#NAME?</v>
      </c>
      <c r="B1536" s="91" t="e">
        <v>#NAME?</v>
      </c>
      <c r="C1536" s="91" t="e">
        <v>#NAME?</v>
      </c>
    </row>
    <row r="1537" spans="1:3" x14ac:dyDescent="0.45">
      <c r="A1537" s="107" t="e">
        <v>#NAME?</v>
      </c>
      <c r="B1537" s="91" t="e">
        <v>#NAME?</v>
      </c>
      <c r="C1537" s="91" t="e">
        <v>#NAME?</v>
      </c>
    </row>
    <row r="1538" spans="1:3" x14ac:dyDescent="0.45">
      <c r="A1538" s="107" t="e">
        <v>#NAME?</v>
      </c>
      <c r="B1538" s="91" t="e">
        <v>#NAME?</v>
      </c>
      <c r="C1538" s="91" t="e">
        <v>#NAME?</v>
      </c>
    </row>
    <row r="1539" spans="1:3" x14ac:dyDescent="0.45">
      <c r="A1539" s="107" t="e">
        <v>#NAME?</v>
      </c>
      <c r="B1539" s="91" t="e">
        <v>#NAME?</v>
      </c>
      <c r="C1539" s="91" t="e">
        <v>#NAME?</v>
      </c>
    </row>
    <row r="1540" spans="1:3" x14ac:dyDescent="0.45">
      <c r="A1540" s="107" t="e">
        <v>#NAME?</v>
      </c>
      <c r="B1540" s="91" t="e">
        <v>#NAME?</v>
      </c>
      <c r="C1540" s="91" t="e">
        <v>#NAME?</v>
      </c>
    </row>
    <row r="1541" spans="1:3" x14ac:dyDescent="0.45">
      <c r="A1541" s="107" t="e">
        <v>#NAME?</v>
      </c>
      <c r="B1541" s="91" t="e">
        <v>#NAME?</v>
      </c>
      <c r="C1541" s="91" t="e">
        <v>#NAME?</v>
      </c>
    </row>
    <row r="1542" spans="1:3" x14ac:dyDescent="0.45">
      <c r="A1542" s="107" t="e">
        <v>#NAME?</v>
      </c>
      <c r="B1542" s="91" t="e">
        <v>#NAME?</v>
      </c>
      <c r="C1542" s="91" t="e">
        <v>#NAME?</v>
      </c>
    </row>
    <row r="1543" spans="1:3" x14ac:dyDescent="0.45">
      <c r="A1543" s="107" t="e">
        <v>#NAME?</v>
      </c>
      <c r="B1543" s="91" t="e">
        <v>#NAME?</v>
      </c>
      <c r="C1543" s="91" t="e">
        <v>#NAME?</v>
      </c>
    </row>
    <row r="1544" spans="1:3" x14ac:dyDescent="0.45">
      <c r="A1544" s="107" t="e">
        <v>#NAME?</v>
      </c>
      <c r="B1544" s="91" t="e">
        <v>#NAME?</v>
      </c>
      <c r="C1544" s="91" t="e">
        <v>#NAME?</v>
      </c>
    </row>
    <row r="1545" spans="1:3" x14ac:dyDescent="0.45">
      <c r="A1545" s="107" t="e">
        <v>#NAME?</v>
      </c>
      <c r="B1545" s="91" t="e">
        <v>#NAME?</v>
      </c>
      <c r="C1545" s="91" t="e">
        <v>#NAME?</v>
      </c>
    </row>
    <row r="1546" spans="1:3" x14ac:dyDescent="0.45">
      <c r="A1546" s="107" t="e">
        <v>#NAME?</v>
      </c>
      <c r="B1546" s="91" t="e">
        <v>#NAME?</v>
      </c>
      <c r="C1546" s="91" t="e">
        <v>#NAME?</v>
      </c>
    </row>
    <row r="1547" spans="1:3" x14ac:dyDescent="0.45">
      <c r="A1547" s="107" t="e">
        <v>#NAME?</v>
      </c>
      <c r="B1547" s="91" t="e">
        <v>#NAME?</v>
      </c>
      <c r="C1547" s="91" t="e">
        <v>#NAME?</v>
      </c>
    </row>
    <row r="1548" spans="1:3" x14ac:dyDescent="0.45">
      <c r="A1548" s="107" t="e">
        <v>#NAME?</v>
      </c>
      <c r="B1548" s="91" t="e">
        <v>#NAME?</v>
      </c>
      <c r="C1548" s="91" t="e">
        <v>#NAME?</v>
      </c>
    </row>
    <row r="1549" spans="1:3" x14ac:dyDescent="0.45">
      <c r="A1549" s="107" t="e">
        <v>#NAME?</v>
      </c>
      <c r="B1549" s="91" t="e">
        <v>#NAME?</v>
      </c>
      <c r="C1549" s="91" t="e">
        <v>#NAME?</v>
      </c>
    </row>
    <row r="1550" spans="1:3" x14ac:dyDescent="0.45">
      <c r="A1550" s="107" t="e">
        <v>#NAME?</v>
      </c>
      <c r="B1550" s="91" t="e">
        <v>#NAME?</v>
      </c>
      <c r="C1550" s="91" t="e">
        <v>#NAME?</v>
      </c>
    </row>
    <row r="1551" spans="1:3" x14ac:dyDescent="0.45">
      <c r="A1551" s="107" t="e">
        <v>#NAME?</v>
      </c>
      <c r="B1551" s="91" t="e">
        <v>#NAME?</v>
      </c>
      <c r="C1551" s="91" t="e">
        <v>#NAME?</v>
      </c>
    </row>
    <row r="1552" spans="1:3" x14ac:dyDescent="0.45">
      <c r="A1552" s="107" t="e">
        <v>#NAME?</v>
      </c>
      <c r="B1552" s="91" t="e">
        <v>#NAME?</v>
      </c>
      <c r="C1552" s="91" t="e">
        <v>#NAME?</v>
      </c>
    </row>
    <row r="1553" spans="1:3" x14ac:dyDescent="0.45">
      <c r="A1553" s="107" t="e">
        <v>#NAME?</v>
      </c>
      <c r="B1553" s="91" t="e">
        <v>#NAME?</v>
      </c>
      <c r="C1553" s="91" t="e">
        <v>#NAME?</v>
      </c>
    </row>
    <row r="1554" spans="1:3" x14ac:dyDescent="0.45">
      <c r="A1554" s="107" t="e">
        <v>#NAME?</v>
      </c>
      <c r="B1554" s="91" t="e">
        <v>#NAME?</v>
      </c>
      <c r="C1554" s="91" t="e">
        <v>#NAME?</v>
      </c>
    </row>
    <row r="1555" spans="1:3" x14ac:dyDescent="0.45">
      <c r="A1555" s="107" t="e">
        <v>#NAME?</v>
      </c>
      <c r="B1555" s="91" t="e">
        <v>#NAME?</v>
      </c>
      <c r="C1555" s="91" t="e">
        <v>#NAME?</v>
      </c>
    </row>
    <row r="1556" spans="1:3" x14ac:dyDescent="0.45">
      <c r="A1556" s="107" t="e">
        <v>#NAME?</v>
      </c>
      <c r="B1556" s="91" t="e">
        <v>#NAME?</v>
      </c>
      <c r="C1556" s="91" t="e">
        <v>#NAME?</v>
      </c>
    </row>
    <row r="1557" spans="1:3" x14ac:dyDescent="0.45">
      <c r="A1557" s="107" t="e">
        <v>#NAME?</v>
      </c>
      <c r="B1557" s="91" t="e">
        <v>#NAME?</v>
      </c>
      <c r="C1557" s="91" t="e">
        <v>#NAME?</v>
      </c>
    </row>
    <row r="1558" spans="1:3" x14ac:dyDescent="0.45">
      <c r="A1558" s="107" t="e">
        <v>#NAME?</v>
      </c>
      <c r="B1558" s="91" t="e">
        <v>#NAME?</v>
      </c>
      <c r="C1558" s="91" t="e">
        <v>#NAME?</v>
      </c>
    </row>
    <row r="1559" spans="1:3" x14ac:dyDescent="0.45">
      <c r="A1559" s="107" t="e">
        <v>#NAME?</v>
      </c>
      <c r="B1559" s="91" t="e">
        <v>#NAME?</v>
      </c>
      <c r="C1559" s="91" t="e">
        <v>#NAME?</v>
      </c>
    </row>
    <row r="1560" spans="1:3" x14ac:dyDescent="0.45">
      <c r="A1560" s="107" t="e">
        <v>#NAME?</v>
      </c>
      <c r="B1560" s="91" t="e">
        <v>#NAME?</v>
      </c>
      <c r="C1560" s="91" t="e">
        <v>#NAME?</v>
      </c>
    </row>
    <row r="1561" spans="1:3" x14ac:dyDescent="0.45">
      <c r="A1561" s="107" t="e">
        <v>#NAME?</v>
      </c>
      <c r="B1561" s="91" t="e">
        <v>#NAME?</v>
      </c>
      <c r="C1561" s="91" t="e">
        <v>#NAME?</v>
      </c>
    </row>
    <row r="1562" spans="1:3" x14ac:dyDescent="0.45">
      <c r="A1562" s="107" t="e">
        <v>#NAME?</v>
      </c>
      <c r="B1562" s="91" t="e">
        <v>#NAME?</v>
      </c>
      <c r="C1562" s="91" t="e">
        <v>#NAME?</v>
      </c>
    </row>
    <row r="1563" spans="1:3" x14ac:dyDescent="0.45">
      <c r="A1563" s="107" t="e">
        <v>#NAME?</v>
      </c>
      <c r="B1563" s="91" t="e">
        <v>#NAME?</v>
      </c>
      <c r="C1563" s="91" t="e">
        <v>#NAME?</v>
      </c>
    </row>
    <row r="1564" spans="1:3" x14ac:dyDescent="0.45">
      <c r="A1564" s="107" t="e">
        <v>#NAME?</v>
      </c>
      <c r="B1564" s="91" t="e">
        <v>#NAME?</v>
      </c>
      <c r="C1564" s="91" t="e">
        <v>#NAME?</v>
      </c>
    </row>
    <row r="1565" spans="1:3" x14ac:dyDescent="0.45">
      <c r="A1565" s="107" t="e">
        <v>#NAME?</v>
      </c>
      <c r="B1565" s="91" t="e">
        <v>#NAME?</v>
      </c>
      <c r="C1565" s="91" t="e">
        <v>#NAME?</v>
      </c>
    </row>
    <row r="1566" spans="1:3" x14ac:dyDescent="0.45">
      <c r="A1566" s="107" t="e">
        <v>#NAME?</v>
      </c>
      <c r="B1566" s="91" t="e">
        <v>#NAME?</v>
      </c>
      <c r="C1566" s="91" t="e">
        <v>#NAME?</v>
      </c>
    </row>
    <row r="1567" spans="1:3" x14ac:dyDescent="0.45">
      <c r="A1567" s="107" t="e">
        <v>#NAME?</v>
      </c>
      <c r="B1567" s="91" t="e">
        <v>#NAME?</v>
      </c>
      <c r="C1567" s="91" t="e">
        <v>#NAME?</v>
      </c>
    </row>
    <row r="1568" spans="1:3" x14ac:dyDescent="0.45">
      <c r="A1568" s="107" t="e">
        <v>#NAME?</v>
      </c>
      <c r="B1568" s="91" t="e">
        <v>#NAME?</v>
      </c>
      <c r="C1568" s="91" t="e">
        <v>#NAME?</v>
      </c>
    </row>
    <row r="1569" spans="1:3" x14ac:dyDescent="0.45">
      <c r="A1569" s="107" t="e">
        <v>#NAME?</v>
      </c>
      <c r="B1569" s="91" t="e">
        <v>#NAME?</v>
      </c>
      <c r="C1569" s="91" t="e">
        <v>#NAME?</v>
      </c>
    </row>
    <row r="1570" spans="1:3" x14ac:dyDescent="0.45">
      <c r="A1570" s="107" t="e">
        <v>#NAME?</v>
      </c>
      <c r="B1570" s="91" t="e">
        <v>#NAME?</v>
      </c>
      <c r="C1570" s="91" t="e">
        <v>#NAME?</v>
      </c>
    </row>
    <row r="1571" spans="1:3" x14ac:dyDescent="0.45">
      <c r="A1571" s="107" t="e">
        <v>#NAME?</v>
      </c>
      <c r="B1571" s="91" t="e">
        <v>#NAME?</v>
      </c>
      <c r="C1571" s="91" t="e">
        <v>#NAME?</v>
      </c>
    </row>
    <row r="1572" spans="1:3" x14ac:dyDescent="0.45">
      <c r="A1572" s="107" t="e">
        <v>#NAME?</v>
      </c>
      <c r="B1572" s="91" t="e">
        <v>#NAME?</v>
      </c>
      <c r="C1572" s="91" t="e">
        <v>#NAME?</v>
      </c>
    </row>
    <row r="1573" spans="1:3" x14ac:dyDescent="0.45">
      <c r="A1573" s="107" t="e">
        <v>#NAME?</v>
      </c>
      <c r="B1573" s="91" t="e">
        <v>#NAME?</v>
      </c>
      <c r="C1573" s="91" t="e">
        <v>#NAME?</v>
      </c>
    </row>
    <row r="1574" spans="1:3" x14ac:dyDescent="0.45">
      <c r="A1574" s="107" t="e">
        <v>#NAME?</v>
      </c>
      <c r="B1574" s="91" t="e">
        <v>#NAME?</v>
      </c>
      <c r="C1574" s="91" t="e">
        <v>#NAME?</v>
      </c>
    </row>
    <row r="1575" spans="1:3" x14ac:dyDescent="0.45">
      <c r="A1575" s="107" t="e">
        <v>#NAME?</v>
      </c>
      <c r="B1575" s="91" t="e">
        <v>#NAME?</v>
      </c>
      <c r="C1575" s="91" t="e">
        <v>#NAME?</v>
      </c>
    </row>
    <row r="1576" spans="1:3" x14ac:dyDescent="0.45">
      <c r="A1576" s="107" t="e">
        <v>#NAME?</v>
      </c>
      <c r="B1576" s="91" t="e">
        <v>#NAME?</v>
      </c>
      <c r="C1576" s="91" t="e">
        <v>#NAME?</v>
      </c>
    </row>
    <row r="1577" spans="1:3" x14ac:dyDescent="0.45">
      <c r="A1577" s="107" t="e">
        <v>#NAME?</v>
      </c>
      <c r="B1577" s="91" t="e">
        <v>#NAME?</v>
      </c>
      <c r="C1577" s="91" t="e">
        <v>#NAME?</v>
      </c>
    </row>
    <row r="1578" spans="1:3" x14ac:dyDescent="0.45">
      <c r="A1578" s="107" t="e">
        <v>#NAME?</v>
      </c>
      <c r="B1578" s="91" t="e">
        <v>#NAME?</v>
      </c>
      <c r="C1578" s="91" t="e">
        <v>#NAME?</v>
      </c>
    </row>
    <row r="1579" spans="1:3" x14ac:dyDescent="0.45">
      <c r="A1579" s="107" t="e">
        <v>#NAME?</v>
      </c>
      <c r="B1579" s="91" t="e">
        <v>#NAME?</v>
      </c>
      <c r="C1579" s="91" t="e">
        <v>#NAME?</v>
      </c>
    </row>
    <row r="1580" spans="1:3" x14ac:dyDescent="0.45">
      <c r="A1580" s="107" t="e">
        <v>#NAME?</v>
      </c>
      <c r="B1580" s="91" t="e">
        <v>#NAME?</v>
      </c>
      <c r="C1580" s="91" t="e">
        <v>#NAME?</v>
      </c>
    </row>
    <row r="1581" spans="1:3" x14ac:dyDescent="0.45">
      <c r="A1581" s="107" t="e">
        <v>#NAME?</v>
      </c>
      <c r="B1581" s="91" t="e">
        <v>#NAME?</v>
      </c>
      <c r="C1581" s="91" t="e">
        <v>#NAME?</v>
      </c>
    </row>
    <row r="1582" spans="1:3" x14ac:dyDescent="0.45">
      <c r="A1582" s="107" t="e">
        <v>#NAME?</v>
      </c>
      <c r="B1582" s="91" t="e">
        <v>#NAME?</v>
      </c>
      <c r="C1582" s="91" t="e">
        <v>#NAME?</v>
      </c>
    </row>
    <row r="1583" spans="1:3" x14ac:dyDescent="0.45">
      <c r="A1583" s="107" t="e">
        <v>#NAME?</v>
      </c>
      <c r="B1583" s="91" t="e">
        <v>#NAME?</v>
      </c>
      <c r="C1583" s="91" t="e">
        <v>#NAME?</v>
      </c>
    </row>
    <row r="1584" spans="1:3" x14ac:dyDescent="0.45">
      <c r="A1584" s="107" t="e">
        <v>#NAME?</v>
      </c>
      <c r="B1584" s="91" t="e">
        <v>#NAME?</v>
      </c>
      <c r="C1584" s="91" t="e">
        <v>#NAME?</v>
      </c>
    </row>
    <row r="1585" spans="1:3" x14ac:dyDescent="0.45">
      <c r="A1585" s="107" t="e">
        <v>#NAME?</v>
      </c>
      <c r="B1585" s="91" t="e">
        <v>#NAME?</v>
      </c>
      <c r="C1585" s="91" t="e">
        <v>#NAME?</v>
      </c>
    </row>
    <row r="1586" spans="1:3" x14ac:dyDescent="0.45">
      <c r="A1586" s="107" t="e">
        <v>#NAME?</v>
      </c>
      <c r="B1586" s="91" t="e">
        <v>#NAME?</v>
      </c>
      <c r="C1586" s="91" t="e">
        <v>#NAME?</v>
      </c>
    </row>
    <row r="1587" spans="1:3" x14ac:dyDescent="0.45">
      <c r="A1587" s="107" t="e">
        <v>#NAME?</v>
      </c>
      <c r="B1587" s="91" t="e">
        <v>#NAME?</v>
      </c>
      <c r="C1587" s="91" t="e">
        <v>#NAME?</v>
      </c>
    </row>
    <row r="1588" spans="1:3" x14ac:dyDescent="0.45">
      <c r="A1588" s="107" t="e">
        <v>#NAME?</v>
      </c>
      <c r="B1588" s="91" t="e">
        <v>#NAME?</v>
      </c>
      <c r="C1588" s="91" t="e">
        <v>#NAME?</v>
      </c>
    </row>
    <row r="1589" spans="1:3" x14ac:dyDescent="0.45">
      <c r="A1589" s="107" t="e">
        <v>#NAME?</v>
      </c>
      <c r="B1589" s="91" t="e">
        <v>#NAME?</v>
      </c>
      <c r="C1589" s="91" t="e">
        <v>#NAME?</v>
      </c>
    </row>
    <row r="1590" spans="1:3" x14ac:dyDescent="0.45">
      <c r="A1590" s="107" t="e">
        <v>#NAME?</v>
      </c>
      <c r="B1590" s="91" t="e">
        <v>#NAME?</v>
      </c>
      <c r="C1590" s="91" t="e">
        <v>#NAME?</v>
      </c>
    </row>
    <row r="1591" spans="1:3" x14ac:dyDescent="0.45">
      <c r="A1591" s="107" t="e">
        <v>#NAME?</v>
      </c>
      <c r="B1591" s="91" t="e">
        <v>#NAME?</v>
      </c>
      <c r="C1591" s="91" t="e">
        <v>#NAME?</v>
      </c>
    </row>
    <row r="1592" spans="1:3" x14ac:dyDescent="0.45">
      <c r="A1592" s="107" t="e">
        <v>#NAME?</v>
      </c>
      <c r="B1592" s="91" t="e">
        <v>#NAME?</v>
      </c>
      <c r="C1592" s="91" t="e">
        <v>#NAME?</v>
      </c>
    </row>
    <row r="1593" spans="1:3" x14ac:dyDescent="0.45">
      <c r="A1593" s="107" t="e">
        <v>#NAME?</v>
      </c>
      <c r="B1593" s="91" t="e">
        <v>#NAME?</v>
      </c>
      <c r="C1593" s="91" t="e">
        <v>#NAME?</v>
      </c>
    </row>
    <row r="1594" spans="1:3" x14ac:dyDescent="0.45">
      <c r="A1594" s="107" t="e">
        <v>#NAME?</v>
      </c>
      <c r="B1594" s="91" t="e">
        <v>#NAME?</v>
      </c>
      <c r="C1594" s="91" t="e">
        <v>#NAME?</v>
      </c>
    </row>
    <row r="1595" spans="1:3" x14ac:dyDescent="0.45">
      <c r="A1595" s="107" t="e">
        <v>#NAME?</v>
      </c>
      <c r="B1595" s="91" t="e">
        <v>#NAME?</v>
      </c>
      <c r="C1595" s="91" t="e">
        <v>#NAME?</v>
      </c>
    </row>
    <row r="1596" spans="1:3" x14ac:dyDescent="0.45">
      <c r="A1596" s="107" t="e">
        <v>#NAME?</v>
      </c>
      <c r="B1596" s="91" t="e">
        <v>#NAME?</v>
      </c>
      <c r="C1596" s="91" t="e">
        <v>#NAME?</v>
      </c>
    </row>
    <row r="1597" spans="1:3" x14ac:dyDescent="0.45">
      <c r="A1597" s="107" t="e">
        <v>#NAME?</v>
      </c>
      <c r="B1597" s="91" t="e">
        <v>#NAME?</v>
      </c>
      <c r="C1597" s="91" t="e">
        <v>#NAME?</v>
      </c>
    </row>
    <row r="1598" spans="1:3" x14ac:dyDescent="0.45">
      <c r="A1598" s="107" t="e">
        <v>#NAME?</v>
      </c>
      <c r="B1598" s="91" t="e">
        <v>#NAME?</v>
      </c>
      <c r="C1598" s="91" t="e">
        <v>#NAME?</v>
      </c>
    </row>
    <row r="1599" spans="1:3" x14ac:dyDescent="0.45">
      <c r="A1599" s="107" t="e">
        <v>#NAME?</v>
      </c>
      <c r="B1599" s="91" t="e">
        <v>#NAME?</v>
      </c>
      <c r="C1599" s="91" t="e">
        <v>#NAME?</v>
      </c>
    </row>
    <row r="1600" spans="1:3" x14ac:dyDescent="0.45">
      <c r="A1600" s="107" t="e">
        <v>#NAME?</v>
      </c>
      <c r="B1600" s="91" t="e">
        <v>#NAME?</v>
      </c>
      <c r="C1600" s="91" t="e">
        <v>#NAME?</v>
      </c>
    </row>
    <row r="1601" spans="1:3" x14ac:dyDescent="0.45">
      <c r="A1601" s="107" t="e">
        <v>#NAME?</v>
      </c>
      <c r="B1601" s="91" t="e">
        <v>#NAME?</v>
      </c>
      <c r="C1601" s="91" t="e">
        <v>#NAME?</v>
      </c>
    </row>
    <row r="1602" spans="1:3" x14ac:dyDescent="0.45">
      <c r="A1602" s="107" t="e">
        <v>#NAME?</v>
      </c>
      <c r="B1602" s="91" t="e">
        <v>#NAME?</v>
      </c>
      <c r="C1602" s="91" t="e">
        <v>#NAME?</v>
      </c>
    </row>
    <row r="1603" spans="1:3" x14ac:dyDescent="0.45">
      <c r="A1603" s="107" t="e">
        <v>#NAME?</v>
      </c>
      <c r="B1603" s="91" t="e">
        <v>#NAME?</v>
      </c>
      <c r="C1603" s="91" t="e">
        <v>#NAME?</v>
      </c>
    </row>
    <row r="1604" spans="1:3" x14ac:dyDescent="0.45">
      <c r="A1604" s="107" t="e">
        <v>#NAME?</v>
      </c>
      <c r="B1604" s="91" t="e">
        <v>#NAME?</v>
      </c>
      <c r="C1604" s="91" t="e">
        <v>#NAME?</v>
      </c>
    </row>
    <row r="1605" spans="1:3" x14ac:dyDescent="0.45">
      <c r="A1605" s="107" t="e">
        <v>#NAME?</v>
      </c>
      <c r="B1605" s="91" t="e">
        <v>#NAME?</v>
      </c>
      <c r="C1605" s="91" t="e">
        <v>#NAME?</v>
      </c>
    </row>
    <row r="1606" spans="1:3" x14ac:dyDescent="0.45">
      <c r="A1606" s="107" t="e">
        <v>#NAME?</v>
      </c>
      <c r="B1606" s="91" t="e">
        <v>#NAME?</v>
      </c>
      <c r="C1606" s="91" t="e">
        <v>#NAME?</v>
      </c>
    </row>
    <row r="1607" spans="1:3" x14ac:dyDescent="0.45">
      <c r="A1607" s="107" t="e">
        <v>#NAME?</v>
      </c>
      <c r="B1607" s="91" t="e">
        <v>#NAME?</v>
      </c>
      <c r="C1607" s="91" t="e">
        <v>#NAME?</v>
      </c>
    </row>
    <row r="1608" spans="1:3" x14ac:dyDescent="0.45">
      <c r="A1608" s="107" t="e">
        <v>#NAME?</v>
      </c>
      <c r="B1608" s="91" t="e">
        <v>#NAME?</v>
      </c>
      <c r="C1608" s="91" t="e">
        <v>#NAME?</v>
      </c>
    </row>
    <row r="1609" spans="1:3" x14ac:dyDescent="0.45">
      <c r="A1609" s="107" t="e">
        <v>#NAME?</v>
      </c>
      <c r="B1609" s="91" t="e">
        <v>#NAME?</v>
      </c>
      <c r="C1609" s="91" t="e">
        <v>#NAME?</v>
      </c>
    </row>
    <row r="1610" spans="1:3" x14ac:dyDescent="0.45">
      <c r="A1610" s="107" t="e">
        <v>#NAME?</v>
      </c>
      <c r="B1610" s="91" t="e">
        <v>#NAME?</v>
      </c>
      <c r="C1610" s="91" t="e">
        <v>#NAME?</v>
      </c>
    </row>
    <row r="1611" spans="1:3" x14ac:dyDescent="0.45">
      <c r="A1611" s="107">
        <v>42522</v>
      </c>
      <c r="B1611" s="91">
        <v>0</v>
      </c>
      <c r="C1611" s="91">
        <v>5.7</v>
      </c>
    </row>
    <row r="1612" spans="1:3" x14ac:dyDescent="0.45">
      <c r="A1612" s="107">
        <v>42523</v>
      </c>
      <c r="B1612" s="91">
        <v>0</v>
      </c>
      <c r="C1612" s="91">
        <v>5.7</v>
      </c>
    </row>
    <row r="1613" spans="1:3" x14ac:dyDescent="0.45">
      <c r="A1613" s="107">
        <v>42524</v>
      </c>
      <c r="B1613" s="91">
        <v>0</v>
      </c>
      <c r="C1613" s="91">
        <v>5.7</v>
      </c>
    </row>
    <row r="1614" spans="1:3" x14ac:dyDescent="0.45">
      <c r="A1614" s="107">
        <v>42527</v>
      </c>
      <c r="B1614" s="91">
        <v>0</v>
      </c>
      <c r="C1614" s="91">
        <v>5.7</v>
      </c>
    </row>
    <row r="1615" spans="1:3" x14ac:dyDescent="0.45">
      <c r="A1615" s="107">
        <v>42528</v>
      </c>
      <c r="B1615" s="91">
        <v>0</v>
      </c>
      <c r="C1615" s="91">
        <v>5.7</v>
      </c>
    </row>
    <row r="1616" spans="1:3" x14ac:dyDescent="0.45">
      <c r="A1616" s="107">
        <v>42529</v>
      </c>
      <c r="B1616" s="91">
        <v>0</v>
      </c>
      <c r="C1616" s="91">
        <v>5.7</v>
      </c>
    </row>
    <row r="1617" spans="1:3" x14ac:dyDescent="0.45">
      <c r="A1617" s="107">
        <v>42530</v>
      </c>
      <c r="B1617" s="91">
        <v>0</v>
      </c>
      <c r="C1617" s="91">
        <v>5.7</v>
      </c>
    </row>
    <row r="1618" spans="1:3" x14ac:dyDescent="0.45">
      <c r="A1618" s="107">
        <v>42531</v>
      </c>
      <c r="B1618" s="91">
        <v>0</v>
      </c>
      <c r="C1618" s="91">
        <v>5.7</v>
      </c>
    </row>
    <row r="1619" spans="1:3" x14ac:dyDescent="0.45">
      <c r="A1619" s="107">
        <v>42534</v>
      </c>
      <c r="B1619" s="91">
        <v>0</v>
      </c>
      <c r="C1619" s="91">
        <v>5.7</v>
      </c>
    </row>
    <row r="1620" spans="1:3" x14ac:dyDescent="0.45">
      <c r="A1620" s="107">
        <v>42535</v>
      </c>
      <c r="B1620" s="91">
        <v>0</v>
      </c>
      <c r="C1620" s="91">
        <v>5.7</v>
      </c>
    </row>
    <row r="1621" spans="1:3" x14ac:dyDescent="0.45">
      <c r="A1621" s="107">
        <v>42536</v>
      </c>
      <c r="B1621" s="91">
        <v>0</v>
      </c>
      <c r="C1621" s="91">
        <v>5.7</v>
      </c>
    </row>
    <row r="1622" spans="1:3" x14ac:dyDescent="0.45">
      <c r="A1622" s="107">
        <v>42537</v>
      </c>
      <c r="B1622" s="91">
        <v>0</v>
      </c>
      <c r="C1622" s="91">
        <v>5.7</v>
      </c>
    </row>
    <row r="1623" spans="1:3" x14ac:dyDescent="0.45">
      <c r="A1623" s="107">
        <v>42541</v>
      </c>
      <c r="B1623" s="91">
        <v>0</v>
      </c>
      <c r="C1623" s="91">
        <v>5.7</v>
      </c>
    </row>
    <row r="1624" spans="1:3" x14ac:dyDescent="0.45">
      <c r="A1624" s="107">
        <v>42542</v>
      </c>
      <c r="B1624" s="91">
        <v>0</v>
      </c>
      <c r="C1624" s="91">
        <v>5.7</v>
      </c>
    </row>
    <row r="1625" spans="1:3" x14ac:dyDescent="0.45">
      <c r="A1625" s="107">
        <v>42543</v>
      </c>
      <c r="B1625" s="91">
        <v>0</v>
      </c>
      <c r="C1625" s="91">
        <v>5.7</v>
      </c>
    </row>
    <row r="1626" spans="1:3" x14ac:dyDescent="0.45">
      <c r="A1626" s="107">
        <v>42544</v>
      </c>
      <c r="B1626" s="91">
        <v>0</v>
      </c>
      <c r="C1626" s="91">
        <v>5.7</v>
      </c>
    </row>
    <row r="1627" spans="1:3" x14ac:dyDescent="0.45">
      <c r="A1627" s="107">
        <v>42545</v>
      </c>
      <c r="B1627" s="91">
        <v>0</v>
      </c>
      <c r="C1627" s="91">
        <v>5.7</v>
      </c>
    </row>
    <row r="1628" spans="1:3" x14ac:dyDescent="0.45">
      <c r="A1628" s="107">
        <v>42548</v>
      </c>
      <c r="B1628" s="91">
        <v>0</v>
      </c>
      <c r="C1628" s="91">
        <v>5.7</v>
      </c>
    </row>
    <row r="1629" spans="1:3" x14ac:dyDescent="0.45">
      <c r="A1629" s="107">
        <v>42549</v>
      </c>
      <c r="B1629" s="91">
        <v>0</v>
      </c>
      <c r="C1629" s="91">
        <v>5.7</v>
      </c>
    </row>
    <row r="1630" spans="1:3" x14ac:dyDescent="0.45">
      <c r="A1630" s="107">
        <v>42550</v>
      </c>
      <c r="B1630" s="91">
        <v>0</v>
      </c>
      <c r="C1630" s="91">
        <v>5.7</v>
      </c>
    </row>
    <row r="1631" spans="1:3" x14ac:dyDescent="0.45">
      <c r="A1631" s="107">
        <v>42551</v>
      </c>
      <c r="B1631" s="91">
        <v>0</v>
      </c>
      <c r="C1631" s="91">
        <v>5.7</v>
      </c>
    </row>
    <row r="1632" spans="1:3" x14ac:dyDescent="0.45">
      <c r="A1632" s="107">
        <v>42552</v>
      </c>
      <c r="B1632" s="91">
        <v>0</v>
      </c>
      <c r="C1632" s="91">
        <v>5.7</v>
      </c>
    </row>
    <row r="1633" spans="1:3" x14ac:dyDescent="0.45">
      <c r="A1633" s="107">
        <v>42555</v>
      </c>
      <c r="B1633" s="91">
        <v>0</v>
      </c>
      <c r="C1633" s="91">
        <v>5.7</v>
      </c>
    </row>
    <row r="1634" spans="1:3" x14ac:dyDescent="0.45">
      <c r="A1634" s="107">
        <v>42556</v>
      </c>
      <c r="B1634" s="91">
        <v>0</v>
      </c>
      <c r="C1634" s="91">
        <v>5.7</v>
      </c>
    </row>
    <row r="1635" spans="1:3" x14ac:dyDescent="0.45">
      <c r="A1635" s="107">
        <v>42557</v>
      </c>
      <c r="B1635" s="91">
        <v>0</v>
      </c>
      <c r="C1635" s="91">
        <v>5.7</v>
      </c>
    </row>
    <row r="1636" spans="1:3" x14ac:dyDescent="0.45">
      <c r="A1636" s="107">
        <v>42558</v>
      </c>
      <c r="B1636" s="91">
        <v>0</v>
      </c>
      <c r="C1636" s="91">
        <v>5.7</v>
      </c>
    </row>
    <row r="1637" spans="1:3" x14ac:dyDescent="0.45">
      <c r="A1637" s="107">
        <v>42559</v>
      </c>
      <c r="B1637" s="91">
        <v>0</v>
      </c>
      <c r="C1637" s="91">
        <v>5.7</v>
      </c>
    </row>
    <row r="1638" spans="1:3" x14ac:dyDescent="0.45">
      <c r="A1638" s="107">
        <v>42562</v>
      </c>
      <c r="B1638" s="91">
        <v>0</v>
      </c>
      <c r="C1638" s="91">
        <v>5.7</v>
      </c>
    </row>
    <row r="1639" spans="1:3" x14ac:dyDescent="0.45">
      <c r="A1639" s="107">
        <v>42563</v>
      </c>
      <c r="B1639" s="91">
        <v>0</v>
      </c>
      <c r="C1639" s="91">
        <v>5.7</v>
      </c>
    </row>
    <row r="1640" spans="1:3" x14ac:dyDescent="0.45">
      <c r="A1640" s="107">
        <v>42564</v>
      </c>
      <c r="B1640" s="91">
        <v>0</v>
      </c>
      <c r="C1640" s="91">
        <v>5.7</v>
      </c>
    </row>
    <row r="1641" spans="1:3" x14ac:dyDescent="0.45">
      <c r="A1641" s="107">
        <v>42565</v>
      </c>
      <c r="B1641" s="91">
        <v>0</v>
      </c>
      <c r="C1641" s="91">
        <v>5.7</v>
      </c>
    </row>
    <row r="1642" spans="1:3" x14ac:dyDescent="0.45">
      <c r="A1642" s="107">
        <v>42566</v>
      </c>
      <c r="B1642" s="91">
        <v>0</v>
      </c>
      <c r="C1642" s="91">
        <v>5.7</v>
      </c>
    </row>
    <row r="1643" spans="1:3" x14ac:dyDescent="0.45">
      <c r="A1643" s="107">
        <v>42569</v>
      </c>
      <c r="B1643" s="91">
        <v>0</v>
      </c>
      <c r="C1643" s="91">
        <v>5.7</v>
      </c>
    </row>
    <row r="1644" spans="1:3" x14ac:dyDescent="0.45">
      <c r="A1644" s="107">
        <v>42570</v>
      </c>
      <c r="B1644" s="91">
        <v>0</v>
      </c>
      <c r="C1644" s="91">
        <v>5.7</v>
      </c>
    </row>
    <row r="1645" spans="1:3" x14ac:dyDescent="0.45">
      <c r="A1645" s="107">
        <v>42571</v>
      </c>
      <c r="B1645" s="91">
        <v>0</v>
      </c>
      <c r="C1645" s="91">
        <v>5.7</v>
      </c>
    </row>
    <row r="1646" spans="1:3" x14ac:dyDescent="0.45">
      <c r="A1646" s="107">
        <v>42572</v>
      </c>
      <c r="B1646" s="91">
        <v>0</v>
      </c>
      <c r="C1646" s="91">
        <v>5.7</v>
      </c>
    </row>
    <row r="1647" spans="1:3" x14ac:dyDescent="0.45">
      <c r="A1647" s="107">
        <v>42573</v>
      </c>
      <c r="B1647" s="91">
        <v>0</v>
      </c>
      <c r="C1647" s="91">
        <v>5.7</v>
      </c>
    </row>
    <row r="1648" spans="1:3" x14ac:dyDescent="0.45">
      <c r="A1648" s="107">
        <v>42576</v>
      </c>
      <c r="B1648" s="91">
        <v>0</v>
      </c>
      <c r="C1648" s="91">
        <v>5.7</v>
      </c>
    </row>
    <row r="1649" spans="1:3" x14ac:dyDescent="0.45">
      <c r="A1649" s="107">
        <v>42577</v>
      </c>
      <c r="B1649" s="91">
        <v>0</v>
      </c>
      <c r="C1649" s="91">
        <v>5.7</v>
      </c>
    </row>
    <row r="1650" spans="1:3" x14ac:dyDescent="0.45">
      <c r="A1650" s="107">
        <v>42578</v>
      </c>
      <c r="B1650" s="91">
        <v>0</v>
      </c>
      <c r="C1650" s="91">
        <v>5.7</v>
      </c>
    </row>
    <row r="1651" spans="1:3" x14ac:dyDescent="0.45">
      <c r="A1651" s="107">
        <v>42579</v>
      </c>
      <c r="B1651" s="91">
        <v>0</v>
      </c>
      <c r="C1651" s="91">
        <v>5.7</v>
      </c>
    </row>
    <row r="1652" spans="1:3" x14ac:dyDescent="0.45">
      <c r="A1652" s="107">
        <v>42580</v>
      </c>
      <c r="B1652" s="91">
        <v>0</v>
      </c>
      <c r="C1652" s="91">
        <v>5.7</v>
      </c>
    </row>
    <row r="1653" spans="1:3" x14ac:dyDescent="0.45">
      <c r="A1653" s="107">
        <v>42584</v>
      </c>
      <c r="B1653" s="91">
        <v>0</v>
      </c>
      <c r="C1653" s="91">
        <v>5.7</v>
      </c>
    </row>
    <row r="1654" spans="1:3" x14ac:dyDescent="0.45">
      <c r="A1654" s="107">
        <v>42585</v>
      </c>
      <c r="B1654" s="91">
        <v>0</v>
      </c>
      <c r="C1654" s="91">
        <v>5.65</v>
      </c>
    </row>
    <row r="1655" spans="1:3" x14ac:dyDescent="0.45">
      <c r="A1655" s="107">
        <v>42586</v>
      </c>
      <c r="B1655" s="91">
        <v>0</v>
      </c>
      <c r="C1655" s="91">
        <v>5.65</v>
      </c>
    </row>
    <row r="1656" spans="1:3" x14ac:dyDescent="0.45">
      <c r="A1656" s="107">
        <v>42587</v>
      </c>
      <c r="B1656" s="91">
        <v>0</v>
      </c>
      <c r="C1656" s="91">
        <v>5.65</v>
      </c>
    </row>
    <row r="1657" spans="1:3" x14ac:dyDescent="0.45">
      <c r="A1657" s="107">
        <v>42590</v>
      </c>
      <c r="B1657" s="91">
        <v>0</v>
      </c>
      <c r="C1657" s="91">
        <v>5.65</v>
      </c>
    </row>
    <row r="1658" spans="1:3" x14ac:dyDescent="0.45">
      <c r="A1658" s="107">
        <v>42591</v>
      </c>
      <c r="B1658" s="91">
        <v>0</v>
      </c>
      <c r="C1658" s="91">
        <v>5.65</v>
      </c>
    </row>
    <row r="1659" spans="1:3" x14ac:dyDescent="0.45">
      <c r="A1659" s="107">
        <v>42592</v>
      </c>
      <c r="B1659" s="91">
        <v>0</v>
      </c>
      <c r="C1659" s="91">
        <v>5.65</v>
      </c>
    </row>
    <row r="1660" spans="1:3" x14ac:dyDescent="0.45">
      <c r="A1660" s="107">
        <v>42593</v>
      </c>
      <c r="B1660" s="91">
        <v>0</v>
      </c>
      <c r="C1660" s="91">
        <v>5.65</v>
      </c>
    </row>
    <row r="1661" spans="1:3" x14ac:dyDescent="0.45">
      <c r="A1661" s="107">
        <v>42594</v>
      </c>
      <c r="B1661" s="91">
        <v>0</v>
      </c>
      <c r="C1661" s="91">
        <v>5.65</v>
      </c>
    </row>
    <row r="1662" spans="1:3" x14ac:dyDescent="0.45">
      <c r="A1662" s="107">
        <v>42597</v>
      </c>
      <c r="B1662" s="91">
        <v>0</v>
      </c>
      <c r="C1662" s="91">
        <v>5.65</v>
      </c>
    </row>
    <row r="1663" spans="1:3" x14ac:dyDescent="0.45">
      <c r="A1663" s="107">
        <v>42598</v>
      </c>
      <c r="B1663" s="91">
        <v>0</v>
      </c>
      <c r="C1663" s="91">
        <v>5.65</v>
      </c>
    </row>
    <row r="1664" spans="1:3" x14ac:dyDescent="0.45">
      <c r="A1664" s="107">
        <v>42599</v>
      </c>
      <c r="B1664" s="91">
        <v>0</v>
      </c>
      <c r="C1664" s="91">
        <v>5.65</v>
      </c>
    </row>
    <row r="1665" spans="1:3" x14ac:dyDescent="0.45">
      <c r="A1665" s="107">
        <v>42600</v>
      </c>
      <c r="B1665" s="91">
        <v>0</v>
      </c>
      <c r="C1665" s="91">
        <v>5.65</v>
      </c>
    </row>
    <row r="1666" spans="1:3" x14ac:dyDescent="0.45">
      <c r="A1666" s="107">
        <v>42601</v>
      </c>
      <c r="B1666" s="91">
        <v>0</v>
      </c>
      <c r="C1666" s="91">
        <v>5.65</v>
      </c>
    </row>
    <row r="1667" spans="1:3" x14ac:dyDescent="0.45">
      <c r="A1667" s="107">
        <v>42604</v>
      </c>
      <c r="B1667" s="91">
        <v>0</v>
      </c>
      <c r="C1667" s="91">
        <v>5.7</v>
      </c>
    </row>
    <row r="1668" spans="1:3" x14ac:dyDescent="0.45">
      <c r="A1668" s="107">
        <v>42605</v>
      </c>
      <c r="B1668" s="91">
        <v>0</v>
      </c>
      <c r="C1668" s="91">
        <v>5.7</v>
      </c>
    </row>
    <row r="1669" spans="1:3" x14ac:dyDescent="0.45">
      <c r="A1669" s="107">
        <v>42606</v>
      </c>
      <c r="B1669" s="91">
        <v>0</v>
      </c>
      <c r="C1669" s="91">
        <v>5.6</v>
      </c>
    </row>
    <row r="1670" spans="1:3" x14ac:dyDescent="0.45">
      <c r="A1670" s="107">
        <v>42607</v>
      </c>
      <c r="B1670" s="91">
        <v>2</v>
      </c>
      <c r="C1670" s="91">
        <v>5.55</v>
      </c>
    </row>
    <row r="1671" spans="1:3" x14ac:dyDescent="0.45">
      <c r="A1671" s="107">
        <v>42608</v>
      </c>
      <c r="B1671" s="91">
        <v>0</v>
      </c>
      <c r="C1671" s="91">
        <v>5.6</v>
      </c>
    </row>
    <row r="1672" spans="1:3" x14ac:dyDescent="0.45">
      <c r="A1672" s="107">
        <v>42611</v>
      </c>
      <c r="B1672" s="91">
        <v>0</v>
      </c>
      <c r="C1672" s="91">
        <v>5.6</v>
      </c>
    </row>
    <row r="1673" spans="1:3" x14ac:dyDescent="0.45">
      <c r="A1673" s="107">
        <v>42612</v>
      </c>
      <c r="B1673" s="91">
        <v>0</v>
      </c>
      <c r="C1673" s="91">
        <v>5.6</v>
      </c>
    </row>
    <row r="1674" spans="1:3" x14ac:dyDescent="0.45">
      <c r="A1674" s="107">
        <v>42613</v>
      </c>
      <c r="B1674" s="91">
        <v>0</v>
      </c>
      <c r="C1674" s="91">
        <v>5.6</v>
      </c>
    </row>
    <row r="1675" spans="1:3" x14ac:dyDescent="0.45">
      <c r="A1675" s="107">
        <v>42614</v>
      </c>
      <c r="B1675" s="91">
        <v>0</v>
      </c>
      <c r="C1675" s="91">
        <v>5.0999999999999996</v>
      </c>
    </row>
    <row r="1676" spans="1:3" x14ac:dyDescent="0.45">
      <c r="A1676" s="107">
        <v>42615</v>
      </c>
      <c r="B1676" s="91">
        <v>0</v>
      </c>
      <c r="C1676" s="91">
        <v>5.0999999999999996</v>
      </c>
    </row>
    <row r="1677" spans="1:3" x14ac:dyDescent="0.45">
      <c r="A1677" s="107">
        <v>42618</v>
      </c>
      <c r="B1677" s="91">
        <v>0</v>
      </c>
      <c r="C1677" s="91">
        <v>5.0999999999999996</v>
      </c>
    </row>
    <row r="1678" spans="1:3" x14ac:dyDescent="0.45">
      <c r="A1678" s="107">
        <v>42619</v>
      </c>
      <c r="B1678" s="91">
        <v>0</v>
      </c>
      <c r="C1678" s="91">
        <v>5.0999999999999996</v>
      </c>
    </row>
    <row r="1679" spans="1:3" x14ac:dyDescent="0.45">
      <c r="A1679" s="107">
        <v>42620</v>
      </c>
      <c r="B1679" s="91">
        <v>0</v>
      </c>
      <c r="C1679" s="91">
        <v>5.0999999999999996</v>
      </c>
    </row>
    <row r="1680" spans="1:3" x14ac:dyDescent="0.45">
      <c r="A1680" s="107">
        <v>42621</v>
      </c>
      <c r="B1680" s="91">
        <v>0</v>
      </c>
      <c r="C1680" s="91">
        <v>5.0999999999999996</v>
      </c>
    </row>
    <row r="1681" spans="1:3" x14ac:dyDescent="0.45">
      <c r="A1681" s="107">
        <v>42622</v>
      </c>
      <c r="B1681" s="91">
        <v>0</v>
      </c>
      <c r="C1681" s="91">
        <v>5.0999999999999996</v>
      </c>
    </row>
    <row r="1682" spans="1:3" x14ac:dyDescent="0.45">
      <c r="A1682" s="107">
        <v>42625</v>
      </c>
      <c r="B1682" s="91">
        <v>0</v>
      </c>
      <c r="C1682" s="91">
        <v>5.0999999999999996</v>
      </c>
    </row>
    <row r="1683" spans="1:3" x14ac:dyDescent="0.45">
      <c r="A1683" s="107">
        <v>42626</v>
      </c>
      <c r="B1683" s="91">
        <v>0</v>
      </c>
      <c r="C1683" s="91">
        <v>5.0999999999999996</v>
      </c>
    </row>
    <row r="1684" spans="1:3" x14ac:dyDescent="0.45">
      <c r="A1684" s="107">
        <v>42627</v>
      </c>
      <c r="B1684" s="91">
        <v>0</v>
      </c>
      <c r="C1684" s="91">
        <v>5.0999999999999996</v>
      </c>
    </row>
    <row r="1685" spans="1:3" x14ac:dyDescent="0.45">
      <c r="A1685" s="107">
        <v>42628</v>
      </c>
      <c r="B1685" s="91">
        <v>2</v>
      </c>
      <c r="C1685" s="91">
        <v>5.0999999999999996</v>
      </c>
    </row>
    <row r="1686" spans="1:3" x14ac:dyDescent="0.45">
      <c r="A1686" s="107">
        <v>42629</v>
      </c>
      <c r="B1686" s="91">
        <v>1</v>
      </c>
      <c r="C1686" s="91">
        <v>5.0999999999999996</v>
      </c>
    </row>
    <row r="1687" spans="1:3" x14ac:dyDescent="0.45">
      <c r="A1687" s="107">
        <v>42632</v>
      </c>
      <c r="B1687" s="91">
        <v>0</v>
      </c>
      <c r="C1687" s="91">
        <v>5.15</v>
      </c>
    </row>
    <row r="1688" spans="1:3" x14ac:dyDescent="0.45">
      <c r="A1688" s="107">
        <v>42633</v>
      </c>
      <c r="B1688" s="91">
        <v>0</v>
      </c>
      <c r="C1688" s="91">
        <v>5.15</v>
      </c>
    </row>
    <row r="1689" spans="1:3" x14ac:dyDescent="0.45">
      <c r="A1689" s="107">
        <v>42634</v>
      </c>
      <c r="B1689" s="91">
        <v>0</v>
      </c>
      <c r="C1689" s="91">
        <v>5.15</v>
      </c>
    </row>
    <row r="1690" spans="1:3" x14ac:dyDescent="0.45">
      <c r="A1690" s="107">
        <v>42635</v>
      </c>
      <c r="B1690" s="91">
        <v>0</v>
      </c>
      <c r="C1690" s="91">
        <v>5.15</v>
      </c>
    </row>
    <row r="1691" spans="1:3" x14ac:dyDescent="0.45">
      <c r="A1691" s="107">
        <v>42636</v>
      </c>
      <c r="B1691" s="91">
        <v>0</v>
      </c>
      <c r="C1691" s="91">
        <v>5.0999999999999996</v>
      </c>
    </row>
    <row r="1692" spans="1:3" x14ac:dyDescent="0.45">
      <c r="A1692" s="107">
        <v>42639</v>
      </c>
      <c r="B1692" s="91">
        <v>0</v>
      </c>
      <c r="C1692" s="91">
        <v>5.0999999999999996</v>
      </c>
    </row>
    <row r="1693" spans="1:3" x14ac:dyDescent="0.45">
      <c r="A1693" s="107">
        <v>42640</v>
      </c>
      <c r="B1693" s="91">
        <v>5</v>
      </c>
      <c r="C1693" s="91">
        <v>5.0999999999999996</v>
      </c>
    </row>
    <row r="1694" spans="1:3" x14ac:dyDescent="0.45">
      <c r="A1694" s="107">
        <v>42641</v>
      </c>
      <c r="B1694" s="91">
        <v>9</v>
      </c>
      <c r="C1694" s="91">
        <v>5.15</v>
      </c>
    </row>
    <row r="1695" spans="1:3" x14ac:dyDescent="0.45">
      <c r="A1695" s="107">
        <v>42642</v>
      </c>
      <c r="B1695" s="91">
        <v>0</v>
      </c>
      <c r="C1695" s="91">
        <v>5.15</v>
      </c>
    </row>
    <row r="1696" spans="1:3" x14ac:dyDescent="0.45">
      <c r="A1696" s="107">
        <v>42643</v>
      </c>
      <c r="B1696" s="91">
        <v>0</v>
      </c>
      <c r="C1696" s="91">
        <v>5.15</v>
      </c>
    </row>
    <row r="1697" spans="1:3" x14ac:dyDescent="0.45">
      <c r="A1697" s="107">
        <v>42646</v>
      </c>
      <c r="B1697" s="91">
        <v>1</v>
      </c>
      <c r="C1697" s="91">
        <v>5.15</v>
      </c>
    </row>
    <row r="1698" spans="1:3" x14ac:dyDescent="0.45">
      <c r="A1698" s="107">
        <v>42647</v>
      </c>
      <c r="B1698" s="91">
        <v>0</v>
      </c>
      <c r="C1698" s="91">
        <v>5.15</v>
      </c>
    </row>
    <row r="1699" spans="1:3" x14ac:dyDescent="0.45">
      <c r="A1699" s="107">
        <v>42648</v>
      </c>
      <c r="B1699" s="91">
        <v>0</v>
      </c>
      <c r="C1699" s="91">
        <v>5.15</v>
      </c>
    </row>
    <row r="1700" spans="1:3" x14ac:dyDescent="0.45">
      <c r="A1700" s="107">
        <v>42649</v>
      </c>
      <c r="B1700" s="91">
        <v>0</v>
      </c>
      <c r="C1700" s="91">
        <v>5.15</v>
      </c>
    </row>
    <row r="1701" spans="1:3" x14ac:dyDescent="0.45">
      <c r="A1701" s="107">
        <v>42650</v>
      </c>
      <c r="B1701" s="91">
        <v>0</v>
      </c>
      <c r="C1701" s="91">
        <v>5.15</v>
      </c>
    </row>
    <row r="1702" spans="1:3" x14ac:dyDescent="0.45">
      <c r="A1702" s="107">
        <v>42653</v>
      </c>
      <c r="B1702" s="91">
        <v>0</v>
      </c>
      <c r="C1702" s="91">
        <v>5.15</v>
      </c>
    </row>
    <row r="1703" spans="1:3" x14ac:dyDescent="0.45">
      <c r="A1703" s="107">
        <v>42654</v>
      </c>
      <c r="B1703" s="91">
        <v>0</v>
      </c>
      <c r="C1703" s="91">
        <v>5.15</v>
      </c>
    </row>
    <row r="1704" spans="1:3" x14ac:dyDescent="0.45">
      <c r="A1704" s="107">
        <v>42655</v>
      </c>
      <c r="B1704" s="91">
        <v>0</v>
      </c>
      <c r="C1704" s="91">
        <v>5.15</v>
      </c>
    </row>
    <row r="1705" spans="1:3" x14ac:dyDescent="0.45">
      <c r="A1705" s="107">
        <v>42656</v>
      </c>
      <c r="B1705" s="91">
        <v>0</v>
      </c>
      <c r="C1705" s="91">
        <v>5.15</v>
      </c>
    </row>
    <row r="1706" spans="1:3" x14ac:dyDescent="0.45">
      <c r="A1706" s="107">
        <v>42657</v>
      </c>
      <c r="B1706" s="91">
        <v>0</v>
      </c>
      <c r="C1706" s="91">
        <v>5.15</v>
      </c>
    </row>
    <row r="1707" spans="1:3" x14ac:dyDescent="0.45">
      <c r="A1707" s="107">
        <v>42660</v>
      </c>
      <c r="B1707" s="91">
        <v>0</v>
      </c>
      <c r="C1707" s="91">
        <v>5.15</v>
      </c>
    </row>
    <row r="1708" spans="1:3" x14ac:dyDescent="0.45">
      <c r="A1708" s="107">
        <v>42661</v>
      </c>
      <c r="B1708" s="91">
        <v>0</v>
      </c>
      <c r="C1708" s="91">
        <v>5.15</v>
      </c>
    </row>
    <row r="1709" spans="1:3" x14ac:dyDescent="0.45">
      <c r="A1709" s="107">
        <v>42662</v>
      </c>
      <c r="B1709" s="91">
        <v>0</v>
      </c>
      <c r="C1709" s="91">
        <v>5.15</v>
      </c>
    </row>
    <row r="1710" spans="1:3" x14ac:dyDescent="0.45">
      <c r="A1710" s="107">
        <v>42663</v>
      </c>
      <c r="B1710" s="91">
        <v>0</v>
      </c>
      <c r="C1710" s="91">
        <v>5.15</v>
      </c>
    </row>
    <row r="1711" spans="1:3" x14ac:dyDescent="0.45">
      <c r="A1711" s="107">
        <v>42664</v>
      </c>
      <c r="B1711" s="91">
        <v>0</v>
      </c>
      <c r="C1711" s="91">
        <v>5.15</v>
      </c>
    </row>
    <row r="1712" spans="1:3" x14ac:dyDescent="0.45">
      <c r="A1712" s="107">
        <v>42667</v>
      </c>
      <c r="B1712" s="91">
        <v>0</v>
      </c>
      <c r="C1712" s="91">
        <v>5.15</v>
      </c>
    </row>
    <row r="1713" spans="1:3" x14ac:dyDescent="0.45">
      <c r="A1713" s="107">
        <v>42668</v>
      </c>
      <c r="B1713" s="91">
        <v>0</v>
      </c>
      <c r="C1713" s="91">
        <v>5.15</v>
      </c>
    </row>
    <row r="1714" spans="1:3" x14ac:dyDescent="0.45">
      <c r="A1714" s="107">
        <v>42669</v>
      </c>
      <c r="B1714" s="91">
        <v>0</v>
      </c>
      <c r="C1714" s="91">
        <v>5.15</v>
      </c>
    </row>
    <row r="1715" spans="1:3" x14ac:dyDescent="0.45">
      <c r="A1715" s="107">
        <v>42670</v>
      </c>
      <c r="B1715" s="91">
        <v>0</v>
      </c>
      <c r="C1715" s="91">
        <v>5.15</v>
      </c>
    </row>
    <row r="1716" spans="1:3" x14ac:dyDescent="0.45">
      <c r="A1716" s="107">
        <v>42671</v>
      </c>
      <c r="B1716" s="91">
        <v>8</v>
      </c>
      <c r="C1716" s="91">
        <v>5.15</v>
      </c>
    </row>
    <row r="1717" spans="1:3" x14ac:dyDescent="0.45">
      <c r="A1717" s="107">
        <v>42674</v>
      </c>
      <c r="B1717" s="91">
        <v>0</v>
      </c>
      <c r="C1717" s="91">
        <v>5.15</v>
      </c>
    </row>
    <row r="1718" spans="1:3" x14ac:dyDescent="0.45">
      <c r="A1718" s="107">
        <v>42675</v>
      </c>
      <c r="B1718" s="91">
        <v>0</v>
      </c>
      <c r="C1718" s="91">
        <v>5.2</v>
      </c>
    </row>
    <row r="1719" spans="1:3" x14ac:dyDescent="0.45">
      <c r="A1719" s="107">
        <v>42676</v>
      </c>
      <c r="B1719" s="91">
        <v>0</v>
      </c>
      <c r="C1719" s="91">
        <v>5.2</v>
      </c>
    </row>
    <row r="1720" spans="1:3" x14ac:dyDescent="0.45">
      <c r="A1720" s="107">
        <v>42677</v>
      </c>
      <c r="B1720" s="91">
        <v>0</v>
      </c>
      <c r="C1720" s="91">
        <v>5.2</v>
      </c>
    </row>
    <row r="1721" spans="1:3" x14ac:dyDescent="0.45">
      <c r="A1721" s="107">
        <v>42678</v>
      </c>
      <c r="B1721" s="91">
        <v>0</v>
      </c>
      <c r="C1721" s="91">
        <v>5.2</v>
      </c>
    </row>
    <row r="1722" spans="1:3" x14ac:dyDescent="0.45">
      <c r="A1722" s="107">
        <v>42681</v>
      </c>
      <c r="B1722" s="91">
        <v>0</v>
      </c>
      <c r="C1722" s="91">
        <v>5.2</v>
      </c>
    </row>
    <row r="1723" spans="1:3" x14ac:dyDescent="0.45">
      <c r="A1723" s="107">
        <v>42682</v>
      </c>
      <c r="B1723" s="91">
        <v>0</v>
      </c>
      <c r="C1723" s="91">
        <v>5.2</v>
      </c>
    </row>
    <row r="1724" spans="1:3" x14ac:dyDescent="0.45">
      <c r="A1724" s="107">
        <v>42683</v>
      </c>
      <c r="B1724" s="91">
        <v>0</v>
      </c>
      <c r="C1724" s="91">
        <v>5.15</v>
      </c>
    </row>
    <row r="1725" spans="1:3" x14ac:dyDescent="0.45">
      <c r="A1725" s="107">
        <v>42684</v>
      </c>
      <c r="B1725" s="91">
        <v>0</v>
      </c>
      <c r="C1725" s="91">
        <v>5.15</v>
      </c>
    </row>
    <row r="1726" spans="1:3" x14ac:dyDescent="0.45">
      <c r="A1726" s="107">
        <v>42685</v>
      </c>
      <c r="B1726" s="91">
        <v>0</v>
      </c>
      <c r="C1726" s="91">
        <v>5.2</v>
      </c>
    </row>
    <row r="1727" spans="1:3" x14ac:dyDescent="0.45">
      <c r="A1727" s="107">
        <v>42688</v>
      </c>
      <c r="B1727" s="91">
        <v>0</v>
      </c>
      <c r="C1727" s="91">
        <v>5.15</v>
      </c>
    </row>
    <row r="1728" spans="1:3" x14ac:dyDescent="0.45">
      <c r="A1728" s="107">
        <v>42689</v>
      </c>
      <c r="B1728" s="91">
        <v>1</v>
      </c>
      <c r="C1728" s="91">
        <v>5.15</v>
      </c>
    </row>
    <row r="1729" spans="1:3" x14ac:dyDescent="0.45">
      <c r="A1729" s="107">
        <v>42690</v>
      </c>
      <c r="B1729" s="91">
        <v>0</v>
      </c>
      <c r="C1729" s="91">
        <v>5.15</v>
      </c>
    </row>
    <row r="1730" spans="1:3" x14ac:dyDescent="0.45">
      <c r="A1730" s="107">
        <v>42691</v>
      </c>
      <c r="B1730" s="91">
        <v>0</v>
      </c>
      <c r="C1730" s="91">
        <v>5.15</v>
      </c>
    </row>
    <row r="1731" spans="1:3" x14ac:dyDescent="0.45">
      <c r="A1731" s="107">
        <v>42692</v>
      </c>
      <c r="B1731" s="91">
        <v>0</v>
      </c>
      <c r="C1731" s="91">
        <v>5.15</v>
      </c>
    </row>
    <row r="1732" spans="1:3" x14ac:dyDescent="0.45">
      <c r="A1732" s="107">
        <v>42695</v>
      </c>
      <c r="B1732" s="91">
        <v>0</v>
      </c>
      <c r="C1732" s="91">
        <v>5.15</v>
      </c>
    </row>
    <row r="1733" spans="1:3" x14ac:dyDescent="0.45">
      <c r="A1733" s="107">
        <v>42696</v>
      </c>
      <c r="B1733" s="91">
        <v>0</v>
      </c>
      <c r="C1733" s="91">
        <v>5.15</v>
      </c>
    </row>
    <row r="1734" spans="1:3" x14ac:dyDescent="0.45">
      <c r="A1734" s="107">
        <v>42697</v>
      </c>
      <c r="B1734" s="91">
        <v>0</v>
      </c>
      <c r="C1734" s="91">
        <v>5.15</v>
      </c>
    </row>
    <row r="1735" spans="1:3" x14ac:dyDescent="0.45">
      <c r="A1735" s="107">
        <v>42698</v>
      </c>
      <c r="B1735" s="91">
        <v>1</v>
      </c>
      <c r="C1735" s="91">
        <v>5.15</v>
      </c>
    </row>
    <row r="1736" spans="1:3" x14ac:dyDescent="0.45">
      <c r="A1736" s="107">
        <v>42699</v>
      </c>
      <c r="B1736" s="91">
        <v>0</v>
      </c>
      <c r="C1736" s="91">
        <v>5.15</v>
      </c>
    </row>
    <row r="1737" spans="1:3" x14ac:dyDescent="0.45">
      <c r="A1737" s="107">
        <v>42702</v>
      </c>
      <c r="B1737" s="91">
        <v>0</v>
      </c>
      <c r="C1737" s="91">
        <v>5.15</v>
      </c>
    </row>
    <row r="1738" spans="1:3" x14ac:dyDescent="0.45">
      <c r="A1738" s="107">
        <v>42703</v>
      </c>
      <c r="B1738" s="91">
        <v>0</v>
      </c>
      <c r="C1738" s="91">
        <v>5.15</v>
      </c>
    </row>
    <row r="1739" spans="1:3" x14ac:dyDescent="0.45">
      <c r="A1739" s="107">
        <v>42704</v>
      </c>
      <c r="B1739" s="91">
        <v>0</v>
      </c>
      <c r="C1739" s="91">
        <v>5.15</v>
      </c>
    </row>
    <row r="1740" spans="1:3" x14ac:dyDescent="0.45">
      <c r="A1740" s="107">
        <v>42705</v>
      </c>
      <c r="B1740" s="91">
        <v>0</v>
      </c>
      <c r="C1740" s="91">
        <v>5.15</v>
      </c>
    </row>
    <row r="1741" spans="1:3" x14ac:dyDescent="0.45">
      <c r="A1741" s="107">
        <v>42706</v>
      </c>
      <c r="B1741" s="91">
        <v>0</v>
      </c>
      <c r="C1741" s="91">
        <v>5.15</v>
      </c>
    </row>
    <row r="1742" spans="1:3" x14ac:dyDescent="0.45">
      <c r="A1742" s="107">
        <v>42709</v>
      </c>
      <c r="B1742" s="91">
        <v>0</v>
      </c>
      <c r="C1742" s="91">
        <v>5.15</v>
      </c>
    </row>
    <row r="1743" spans="1:3" x14ac:dyDescent="0.45">
      <c r="A1743" s="107">
        <v>42710</v>
      </c>
      <c r="B1743" s="91">
        <v>0</v>
      </c>
      <c r="C1743" s="91">
        <v>5.15</v>
      </c>
    </row>
    <row r="1744" spans="1:3" x14ac:dyDescent="0.45">
      <c r="A1744" s="107">
        <v>42711</v>
      </c>
      <c r="B1744" s="91">
        <v>0</v>
      </c>
      <c r="C1744" s="91">
        <v>5.15</v>
      </c>
    </row>
    <row r="1745" spans="1:3" x14ac:dyDescent="0.45">
      <c r="A1745" s="107">
        <v>42712</v>
      </c>
      <c r="B1745" s="91">
        <v>0</v>
      </c>
      <c r="C1745" s="91">
        <v>5.15</v>
      </c>
    </row>
    <row r="1746" spans="1:3" x14ac:dyDescent="0.45">
      <c r="A1746" s="107">
        <v>42713</v>
      </c>
      <c r="B1746" s="91">
        <v>0</v>
      </c>
      <c r="C1746" s="91">
        <v>5.15</v>
      </c>
    </row>
    <row r="1747" spans="1:3" x14ac:dyDescent="0.45">
      <c r="A1747" s="107">
        <v>42716</v>
      </c>
      <c r="B1747" s="91">
        <v>0</v>
      </c>
      <c r="C1747" s="91">
        <v>5.15</v>
      </c>
    </row>
    <row r="1748" spans="1:3" x14ac:dyDescent="0.45">
      <c r="A1748" s="107">
        <v>42717</v>
      </c>
      <c r="B1748" s="91">
        <v>0</v>
      </c>
      <c r="C1748" s="91">
        <v>5.15</v>
      </c>
    </row>
    <row r="1749" spans="1:3" x14ac:dyDescent="0.45">
      <c r="A1749" s="107">
        <v>42718</v>
      </c>
      <c r="B1749" s="91">
        <v>5</v>
      </c>
      <c r="C1749" s="91">
        <v>4.8499999999999996</v>
      </c>
    </row>
    <row r="1750" spans="1:3" x14ac:dyDescent="0.45">
      <c r="A1750" s="107">
        <v>42719</v>
      </c>
      <c r="B1750" s="91">
        <v>0</v>
      </c>
      <c r="C1750" s="91">
        <v>4.8499999999999996</v>
      </c>
    </row>
    <row r="1751" spans="1:3" x14ac:dyDescent="0.45">
      <c r="A1751" s="107">
        <v>42720</v>
      </c>
      <c r="B1751" s="91">
        <v>0</v>
      </c>
      <c r="C1751" s="91">
        <v>4.8499999999999996</v>
      </c>
    </row>
    <row r="1752" spans="1:3" x14ac:dyDescent="0.45">
      <c r="A1752" s="107">
        <v>42723</v>
      </c>
      <c r="B1752" s="91">
        <v>1</v>
      </c>
      <c r="C1752" s="91">
        <v>4.8499999999999996</v>
      </c>
    </row>
    <row r="1753" spans="1:3" x14ac:dyDescent="0.45">
      <c r="A1753" s="107">
        <v>42724</v>
      </c>
      <c r="B1753" s="91">
        <v>20</v>
      </c>
      <c r="C1753" s="91">
        <v>4.8499999999999996</v>
      </c>
    </row>
    <row r="1754" spans="1:3" x14ac:dyDescent="0.45">
      <c r="A1754" s="107">
        <v>42725</v>
      </c>
      <c r="B1754" s="91">
        <v>0</v>
      </c>
      <c r="C1754" s="91">
        <v>4.8499999999999996</v>
      </c>
    </row>
    <row r="1755" spans="1:3" x14ac:dyDescent="0.45">
      <c r="A1755" s="107">
        <v>42726</v>
      </c>
      <c r="B1755" s="91">
        <v>0</v>
      </c>
      <c r="C1755" s="91">
        <v>4.8499999999999996</v>
      </c>
    </row>
    <row r="1756" spans="1:3" x14ac:dyDescent="0.45">
      <c r="A1756" s="107">
        <v>42727</v>
      </c>
      <c r="B1756" s="91">
        <v>0</v>
      </c>
      <c r="C1756" s="91">
        <v>4.8499999999999996</v>
      </c>
    </row>
    <row r="1757" spans="1:3" x14ac:dyDescent="0.45">
      <c r="A1757" s="107">
        <v>42731</v>
      </c>
      <c r="B1757" s="91">
        <v>0</v>
      </c>
      <c r="C1757" s="91">
        <v>4.8499999999999996</v>
      </c>
    </row>
    <row r="1758" spans="1:3" x14ac:dyDescent="0.45">
      <c r="A1758" s="107">
        <v>42732</v>
      </c>
      <c r="B1758" s="91">
        <v>0</v>
      </c>
      <c r="C1758" s="91">
        <v>4.8499999999999996</v>
      </c>
    </row>
    <row r="1759" spans="1:3" x14ac:dyDescent="0.45">
      <c r="A1759" s="107">
        <v>42733</v>
      </c>
      <c r="B1759" s="91">
        <v>0</v>
      </c>
      <c r="C1759" s="91">
        <v>4.8499999999999996</v>
      </c>
    </row>
    <row r="1760" spans="1:3" x14ac:dyDescent="0.45">
      <c r="A1760" s="107">
        <v>42734</v>
      </c>
      <c r="B1760" s="91">
        <v>0</v>
      </c>
      <c r="C1760" s="91">
        <v>4.8499999999999996</v>
      </c>
    </row>
    <row r="1761" spans="1:3" x14ac:dyDescent="0.45">
      <c r="A1761" s="107">
        <v>42737</v>
      </c>
      <c r="B1761" s="91">
        <v>0</v>
      </c>
      <c r="C1761" s="91">
        <v>4.8499999999999996</v>
      </c>
    </row>
    <row r="1762" spans="1:3" x14ac:dyDescent="0.45">
      <c r="A1762" s="107">
        <v>42738</v>
      </c>
      <c r="B1762" s="91">
        <v>0</v>
      </c>
      <c r="C1762" s="91">
        <v>4.8499999999999996</v>
      </c>
    </row>
    <row r="1763" spans="1:3" x14ac:dyDescent="0.45">
      <c r="A1763" s="107">
        <v>42739</v>
      </c>
      <c r="B1763" s="91">
        <v>0</v>
      </c>
      <c r="C1763" s="91">
        <v>4.8499999999999996</v>
      </c>
    </row>
    <row r="1764" spans="1:3" x14ac:dyDescent="0.45">
      <c r="A1764" s="107">
        <v>42740</v>
      </c>
      <c r="B1764" s="91">
        <v>0</v>
      </c>
      <c r="C1764" s="91">
        <v>4.8499999999999996</v>
      </c>
    </row>
    <row r="1765" spans="1:3" x14ac:dyDescent="0.45">
      <c r="A1765" s="107">
        <v>42741</v>
      </c>
      <c r="B1765" s="91">
        <v>0</v>
      </c>
      <c r="C1765" s="91">
        <v>4.8499999999999996</v>
      </c>
    </row>
    <row r="1766" spans="1:3" x14ac:dyDescent="0.45">
      <c r="A1766" s="107">
        <v>42744</v>
      </c>
      <c r="B1766" s="91">
        <v>0</v>
      </c>
      <c r="C1766" s="91">
        <v>4.8499999999999996</v>
      </c>
    </row>
    <row r="1767" spans="1:3" x14ac:dyDescent="0.45">
      <c r="A1767" s="107">
        <v>42745</v>
      </c>
      <c r="B1767" s="91">
        <v>0</v>
      </c>
      <c r="C1767" s="91">
        <v>4.8499999999999996</v>
      </c>
    </row>
    <row r="1768" spans="1:3" x14ac:dyDescent="0.45">
      <c r="A1768" s="107">
        <v>42746</v>
      </c>
      <c r="B1768" s="91">
        <v>0</v>
      </c>
      <c r="C1768" s="91">
        <v>4.8499999999999996</v>
      </c>
    </row>
    <row r="1769" spans="1:3" x14ac:dyDescent="0.45">
      <c r="A1769" s="107">
        <v>42747</v>
      </c>
      <c r="B1769" s="91">
        <v>0</v>
      </c>
      <c r="C1769" s="91">
        <v>4.8499999999999996</v>
      </c>
    </row>
    <row r="1770" spans="1:3" x14ac:dyDescent="0.45">
      <c r="A1770" s="107">
        <v>42748</v>
      </c>
      <c r="B1770" s="91">
        <v>0</v>
      </c>
      <c r="C1770" s="91">
        <v>4.8499999999999996</v>
      </c>
    </row>
    <row r="1771" spans="1:3" x14ac:dyDescent="0.45">
      <c r="A1771" s="107">
        <v>42751</v>
      </c>
      <c r="B1771" s="91">
        <v>3</v>
      </c>
      <c r="C1771" s="91">
        <v>4.8499999999999996</v>
      </c>
    </row>
    <row r="1772" spans="1:3" x14ac:dyDescent="0.45">
      <c r="A1772" s="107">
        <v>42752</v>
      </c>
      <c r="B1772" s="91">
        <v>4</v>
      </c>
      <c r="C1772" s="91">
        <v>4.9000000000000004</v>
      </c>
    </row>
    <row r="1773" spans="1:3" x14ac:dyDescent="0.45">
      <c r="A1773" s="107">
        <v>42753</v>
      </c>
      <c r="B1773" s="91">
        <v>0</v>
      </c>
      <c r="C1773" s="91">
        <v>4.8499999999999996</v>
      </c>
    </row>
    <row r="1774" spans="1:3" x14ac:dyDescent="0.45">
      <c r="A1774" s="107">
        <v>42754</v>
      </c>
      <c r="B1774" s="91">
        <v>0</v>
      </c>
      <c r="C1774" s="91">
        <v>4.8499999999999996</v>
      </c>
    </row>
    <row r="1775" spans="1:3" x14ac:dyDescent="0.45">
      <c r="A1775" s="107">
        <v>42755</v>
      </c>
      <c r="B1775" s="91">
        <v>0</v>
      </c>
      <c r="C1775" s="91">
        <v>4.8499999999999996</v>
      </c>
    </row>
    <row r="1776" spans="1:3" x14ac:dyDescent="0.45">
      <c r="A1776" s="107">
        <v>42758</v>
      </c>
      <c r="B1776" s="91">
        <v>0</v>
      </c>
      <c r="C1776" s="91">
        <v>4.8499999999999996</v>
      </c>
    </row>
    <row r="1777" spans="1:3" x14ac:dyDescent="0.45">
      <c r="A1777" s="107">
        <v>42759</v>
      </c>
      <c r="B1777" s="91">
        <v>20</v>
      </c>
      <c r="C1777" s="91">
        <v>4.8499999999999996</v>
      </c>
    </row>
    <row r="1778" spans="1:3" x14ac:dyDescent="0.45">
      <c r="A1778" s="107">
        <v>42760</v>
      </c>
      <c r="B1778" s="91">
        <v>0</v>
      </c>
      <c r="C1778" s="91">
        <v>4.9000000000000004</v>
      </c>
    </row>
    <row r="1779" spans="1:3" x14ac:dyDescent="0.45">
      <c r="A1779" s="107">
        <v>42761</v>
      </c>
      <c r="B1779" s="91">
        <v>1</v>
      </c>
      <c r="C1779" s="91">
        <v>4.9000000000000004</v>
      </c>
    </row>
    <row r="1780" spans="1:3" x14ac:dyDescent="0.45">
      <c r="A1780" s="107">
        <v>42762</v>
      </c>
      <c r="B1780" s="91">
        <v>1</v>
      </c>
      <c r="C1780" s="91">
        <v>4.9000000000000004</v>
      </c>
    </row>
    <row r="1781" spans="1:3" x14ac:dyDescent="0.45">
      <c r="A1781" s="107">
        <v>42765</v>
      </c>
      <c r="B1781" s="91">
        <v>0</v>
      </c>
      <c r="C1781" s="91">
        <v>4.9000000000000004</v>
      </c>
    </row>
    <row r="1782" spans="1:3" x14ac:dyDescent="0.45">
      <c r="A1782" s="107">
        <v>42766</v>
      </c>
      <c r="B1782" s="91">
        <v>10</v>
      </c>
      <c r="C1782" s="91">
        <v>4.9000000000000004</v>
      </c>
    </row>
    <row r="1783" spans="1:3" x14ac:dyDescent="0.45">
      <c r="A1783" s="107">
        <v>42767</v>
      </c>
      <c r="B1783" s="91">
        <v>0</v>
      </c>
      <c r="C1783" s="91">
        <v>4.8499999999999996</v>
      </c>
    </row>
    <row r="1784" spans="1:3" x14ac:dyDescent="0.45">
      <c r="A1784" s="107">
        <v>42768</v>
      </c>
      <c r="B1784" s="91">
        <v>0</v>
      </c>
      <c r="C1784" s="91">
        <v>4.8499999999999996</v>
      </c>
    </row>
    <row r="1785" spans="1:3" x14ac:dyDescent="0.45">
      <c r="A1785" s="107">
        <v>42769</v>
      </c>
      <c r="B1785" s="91">
        <v>0</v>
      </c>
      <c r="C1785" s="91">
        <v>4.8499999999999996</v>
      </c>
    </row>
    <row r="1786" spans="1:3" x14ac:dyDescent="0.45">
      <c r="A1786" s="107">
        <v>42772</v>
      </c>
      <c r="B1786" s="91">
        <v>0</v>
      </c>
      <c r="C1786" s="91">
        <v>4.8499999999999996</v>
      </c>
    </row>
    <row r="1787" spans="1:3" x14ac:dyDescent="0.45">
      <c r="A1787" s="107">
        <v>42773</v>
      </c>
      <c r="B1787" s="91">
        <v>0</v>
      </c>
      <c r="C1787" s="91">
        <v>4.8499999999999996</v>
      </c>
    </row>
    <row r="1788" spans="1:3" x14ac:dyDescent="0.45">
      <c r="A1788" s="107">
        <v>42774</v>
      </c>
      <c r="B1788" s="91">
        <v>10</v>
      </c>
      <c r="C1788" s="91">
        <v>4.8499999999999996</v>
      </c>
    </row>
    <row r="1789" spans="1:3" x14ac:dyDescent="0.45">
      <c r="A1789" s="107">
        <v>42775</v>
      </c>
      <c r="B1789" s="91">
        <v>0</v>
      </c>
      <c r="C1789" s="91">
        <v>4.8499999999999996</v>
      </c>
    </row>
    <row r="1790" spans="1:3" x14ac:dyDescent="0.45">
      <c r="A1790" s="107">
        <v>42776</v>
      </c>
      <c r="B1790" s="91">
        <v>0</v>
      </c>
      <c r="C1790" s="91">
        <v>4.8499999999999996</v>
      </c>
    </row>
    <row r="1791" spans="1:3" x14ac:dyDescent="0.45">
      <c r="A1791" s="107">
        <v>42779</v>
      </c>
      <c r="B1791" s="91">
        <v>0</v>
      </c>
      <c r="C1791" s="91">
        <v>4.8499999999999996</v>
      </c>
    </row>
    <row r="1792" spans="1:3" x14ac:dyDescent="0.45">
      <c r="A1792" s="107">
        <v>42780</v>
      </c>
      <c r="B1792" s="91">
        <v>10</v>
      </c>
      <c r="C1792" s="91">
        <v>4.8499999999999996</v>
      </c>
    </row>
    <row r="1793" spans="1:3" x14ac:dyDescent="0.45">
      <c r="A1793" s="107">
        <v>42781</v>
      </c>
      <c r="B1793" s="91">
        <v>0</v>
      </c>
      <c r="C1793" s="91">
        <v>4.8499999999999996</v>
      </c>
    </row>
    <row r="1794" spans="1:3" x14ac:dyDescent="0.45">
      <c r="A1794" s="107">
        <v>42782</v>
      </c>
      <c r="B1794" s="91">
        <v>0</v>
      </c>
      <c r="C1794" s="91">
        <v>4.8499999999999996</v>
      </c>
    </row>
    <row r="1795" spans="1:3" x14ac:dyDescent="0.45">
      <c r="A1795" s="107">
        <v>42783</v>
      </c>
      <c r="B1795" s="91">
        <v>0</v>
      </c>
      <c r="C1795" s="91">
        <v>4.8499999999999996</v>
      </c>
    </row>
    <row r="1796" spans="1:3" x14ac:dyDescent="0.45">
      <c r="A1796" s="107">
        <v>42786</v>
      </c>
      <c r="B1796" s="91">
        <v>0</v>
      </c>
      <c r="C1796" s="91">
        <v>4.8499999999999996</v>
      </c>
    </row>
    <row r="1797" spans="1:3" x14ac:dyDescent="0.45">
      <c r="A1797" s="107">
        <v>42787</v>
      </c>
      <c r="B1797" s="91">
        <v>10</v>
      </c>
      <c r="C1797" s="91">
        <v>4.8499999999999996</v>
      </c>
    </row>
    <row r="1798" spans="1:3" x14ac:dyDescent="0.45">
      <c r="A1798" s="107">
        <v>42788</v>
      </c>
      <c r="B1798" s="91">
        <v>0</v>
      </c>
      <c r="C1798" s="91">
        <v>4.8499999999999996</v>
      </c>
    </row>
    <row r="1799" spans="1:3" x14ac:dyDescent="0.45">
      <c r="A1799" s="107">
        <v>42789</v>
      </c>
      <c r="B1799" s="91">
        <v>0</v>
      </c>
      <c r="C1799" s="91">
        <v>4.8499999999999996</v>
      </c>
    </row>
    <row r="1800" spans="1:3" x14ac:dyDescent="0.45">
      <c r="A1800" s="107">
        <v>42790</v>
      </c>
      <c r="B1800" s="91">
        <v>0</v>
      </c>
      <c r="C1800" s="91">
        <v>4.8499999999999996</v>
      </c>
    </row>
    <row r="1801" spans="1:3" x14ac:dyDescent="0.45">
      <c r="A1801" s="107">
        <v>42793</v>
      </c>
      <c r="B1801" s="91">
        <v>0</v>
      </c>
      <c r="C1801" s="91">
        <v>4.88</v>
      </c>
    </row>
    <row r="1802" spans="1:3" x14ac:dyDescent="0.45">
      <c r="A1802" s="107">
        <v>42794</v>
      </c>
      <c r="B1802" s="91">
        <v>0</v>
      </c>
      <c r="C1802" s="91">
        <v>4.88</v>
      </c>
    </row>
    <row r="1803" spans="1:3" x14ac:dyDescent="0.45">
      <c r="A1803" s="107">
        <v>42795</v>
      </c>
      <c r="B1803" s="91">
        <v>0.2</v>
      </c>
      <c r="C1803" s="91">
        <v>4.88</v>
      </c>
    </row>
    <row r="1804" spans="1:3" x14ac:dyDescent="0.45">
      <c r="A1804" s="107">
        <v>42796</v>
      </c>
      <c r="B1804" s="91">
        <v>0</v>
      </c>
      <c r="C1804" s="91">
        <v>4.88</v>
      </c>
    </row>
    <row r="1805" spans="1:3" x14ac:dyDescent="0.45">
      <c r="A1805" s="107">
        <v>42797</v>
      </c>
      <c r="B1805" s="91">
        <v>0</v>
      </c>
      <c r="C1805" s="91">
        <v>4.88</v>
      </c>
    </row>
    <row r="1806" spans="1:3" x14ac:dyDescent="0.45">
      <c r="A1806" s="107">
        <v>42800</v>
      </c>
      <c r="B1806" s="91">
        <v>0</v>
      </c>
      <c r="C1806" s="91">
        <v>4.88</v>
      </c>
    </row>
    <row r="1807" spans="1:3" x14ac:dyDescent="0.45">
      <c r="A1807" s="107">
        <v>42801</v>
      </c>
      <c r="B1807" s="91">
        <v>0</v>
      </c>
      <c r="C1807" s="91">
        <v>4.88</v>
      </c>
    </row>
    <row r="1808" spans="1:3" x14ac:dyDescent="0.45">
      <c r="A1808" s="107">
        <v>42802</v>
      </c>
      <c r="B1808" s="91">
        <v>0</v>
      </c>
      <c r="C1808" s="91">
        <v>4.88</v>
      </c>
    </row>
    <row r="1809" spans="1:3" x14ac:dyDescent="0.45">
      <c r="A1809" s="107">
        <v>42803</v>
      </c>
      <c r="B1809" s="91">
        <v>0</v>
      </c>
      <c r="C1809" s="91">
        <v>4.88</v>
      </c>
    </row>
    <row r="1810" spans="1:3" x14ac:dyDescent="0.45">
      <c r="A1810" s="107">
        <v>42804</v>
      </c>
      <c r="B1810" s="91">
        <v>0</v>
      </c>
      <c r="C1810" s="91">
        <v>4.8499999999999996</v>
      </c>
    </row>
    <row r="1811" spans="1:3" x14ac:dyDescent="0.45">
      <c r="A1811" s="107">
        <v>42807</v>
      </c>
      <c r="B1811" s="91">
        <v>0</v>
      </c>
      <c r="C1811" s="91">
        <v>4.8499999999999996</v>
      </c>
    </row>
    <row r="1812" spans="1:3" x14ac:dyDescent="0.45">
      <c r="A1812" s="107">
        <v>42808</v>
      </c>
      <c r="B1812" s="91">
        <v>0</v>
      </c>
      <c r="C1812" s="91">
        <v>4.8499999999999996</v>
      </c>
    </row>
    <row r="1813" spans="1:3" x14ac:dyDescent="0.45">
      <c r="A1813" s="107">
        <v>42809</v>
      </c>
      <c r="B1813" s="91">
        <v>0</v>
      </c>
      <c r="C1813" s="91">
        <v>4.8499999999999996</v>
      </c>
    </row>
    <row r="1814" spans="1:3" x14ac:dyDescent="0.45">
      <c r="A1814" s="107">
        <v>42810</v>
      </c>
      <c r="B1814" s="91">
        <v>0</v>
      </c>
      <c r="C1814" s="91">
        <v>4.8499999999999996</v>
      </c>
    </row>
    <row r="1815" spans="1:3" x14ac:dyDescent="0.45">
      <c r="A1815" s="107">
        <v>42811</v>
      </c>
      <c r="B1815" s="91">
        <v>0</v>
      </c>
      <c r="C1815" s="91">
        <v>4.8499999999999996</v>
      </c>
    </row>
    <row r="1816" spans="1:3" x14ac:dyDescent="0.45">
      <c r="A1816" s="107">
        <v>42814</v>
      </c>
      <c r="B1816" s="91">
        <v>0</v>
      </c>
      <c r="C1816" s="91">
        <v>4.8499999999999996</v>
      </c>
    </row>
    <row r="1817" spans="1:3" x14ac:dyDescent="0.45">
      <c r="A1817" s="107">
        <v>42815</v>
      </c>
      <c r="B1817" s="91">
        <v>0</v>
      </c>
      <c r="C1817" s="91">
        <v>4.8499999999999996</v>
      </c>
    </row>
    <row r="1818" spans="1:3" x14ac:dyDescent="0.45">
      <c r="A1818" s="107">
        <v>42816</v>
      </c>
      <c r="B1818" s="91">
        <v>5</v>
      </c>
      <c r="C1818" s="91">
        <v>4.8499999999999996</v>
      </c>
    </row>
    <row r="1819" spans="1:3" x14ac:dyDescent="0.45">
      <c r="A1819" s="107">
        <v>42817</v>
      </c>
      <c r="B1819" s="91">
        <v>0</v>
      </c>
      <c r="C1819" s="91">
        <v>4.8499999999999996</v>
      </c>
    </row>
    <row r="1820" spans="1:3" x14ac:dyDescent="0.45">
      <c r="A1820" s="107">
        <v>42818</v>
      </c>
      <c r="B1820" s="91">
        <v>0</v>
      </c>
      <c r="C1820" s="91">
        <v>4.8499999999999996</v>
      </c>
    </row>
    <row r="1821" spans="1:3" x14ac:dyDescent="0.45">
      <c r="A1821" s="107">
        <v>42821</v>
      </c>
      <c r="B1821" s="91">
        <v>0</v>
      </c>
      <c r="C1821" s="91">
        <v>4.8499999999999996</v>
      </c>
    </row>
    <row r="1822" spans="1:3" x14ac:dyDescent="0.45">
      <c r="A1822" s="107">
        <v>42822</v>
      </c>
      <c r="B1822" s="91">
        <v>5</v>
      </c>
      <c r="C1822" s="91">
        <v>4.8499999999999996</v>
      </c>
    </row>
    <row r="1823" spans="1:3" x14ac:dyDescent="0.45">
      <c r="A1823" s="107">
        <v>42823</v>
      </c>
      <c r="B1823" s="91">
        <v>2</v>
      </c>
      <c r="C1823" s="91">
        <v>4.8499999999999996</v>
      </c>
    </row>
    <row r="1824" spans="1:3" x14ac:dyDescent="0.45">
      <c r="A1824" s="107">
        <v>42824</v>
      </c>
      <c r="B1824" s="91">
        <v>0</v>
      </c>
      <c r="C1824" s="91">
        <v>4.8499999999999996</v>
      </c>
    </row>
    <row r="1825" spans="1:3" x14ac:dyDescent="0.45">
      <c r="A1825" s="107">
        <v>42825</v>
      </c>
      <c r="B1825" s="91">
        <v>0</v>
      </c>
      <c r="C1825" s="91">
        <v>4.8499999999999996</v>
      </c>
    </row>
    <row r="1826" spans="1:3" x14ac:dyDescent="0.45">
      <c r="A1826" s="107">
        <v>42828</v>
      </c>
      <c r="B1826" s="91">
        <v>0</v>
      </c>
      <c r="C1826" s="91">
        <v>4.8499999999999996</v>
      </c>
    </row>
    <row r="1827" spans="1:3" x14ac:dyDescent="0.45">
      <c r="A1827" s="107">
        <v>42829</v>
      </c>
      <c r="B1827" s="91">
        <v>0</v>
      </c>
      <c r="C1827" s="91">
        <v>4.8499999999999996</v>
      </c>
    </row>
    <row r="1828" spans="1:3" x14ac:dyDescent="0.45">
      <c r="A1828" s="107">
        <v>42830</v>
      </c>
      <c r="B1828" s="91">
        <v>10.199999999999999</v>
      </c>
      <c r="C1828" s="91">
        <v>4.8499999999999996</v>
      </c>
    </row>
    <row r="1829" spans="1:3" x14ac:dyDescent="0.45">
      <c r="A1829" s="107">
        <v>42831</v>
      </c>
      <c r="B1829" s="91">
        <v>0</v>
      </c>
      <c r="C1829" s="91">
        <v>4.8499999999999996</v>
      </c>
    </row>
    <row r="1830" spans="1:3" x14ac:dyDescent="0.45">
      <c r="A1830" s="107">
        <v>42832</v>
      </c>
      <c r="B1830" s="91">
        <v>0</v>
      </c>
      <c r="C1830" s="91">
        <v>4.8499999999999996</v>
      </c>
    </row>
    <row r="1831" spans="1:3" x14ac:dyDescent="0.45">
      <c r="A1831" s="107">
        <v>42835</v>
      </c>
      <c r="B1831" s="91">
        <v>0</v>
      </c>
      <c r="C1831" s="91">
        <v>4.8499999999999996</v>
      </c>
    </row>
    <row r="1832" spans="1:3" x14ac:dyDescent="0.45">
      <c r="A1832" s="107">
        <v>42836</v>
      </c>
      <c r="B1832" s="91">
        <v>0</v>
      </c>
      <c r="C1832" s="91">
        <v>4.8499999999999996</v>
      </c>
    </row>
    <row r="1833" spans="1:3" x14ac:dyDescent="0.45">
      <c r="A1833" s="107">
        <v>42837</v>
      </c>
      <c r="B1833" s="91">
        <v>0</v>
      </c>
      <c r="C1833" s="91">
        <v>4.8499999999999996</v>
      </c>
    </row>
    <row r="1834" spans="1:3" x14ac:dyDescent="0.45">
      <c r="A1834" s="107">
        <v>42843</v>
      </c>
      <c r="B1834" s="91">
        <v>1</v>
      </c>
      <c r="C1834" s="91">
        <v>4.8499999999999996</v>
      </c>
    </row>
    <row r="1835" spans="1:3" x14ac:dyDescent="0.45">
      <c r="A1835" s="107">
        <v>42844</v>
      </c>
      <c r="B1835" s="91">
        <v>5</v>
      </c>
      <c r="C1835" s="91">
        <v>4.8499999999999996</v>
      </c>
    </row>
    <row r="1836" spans="1:3" x14ac:dyDescent="0.45">
      <c r="A1836" s="107">
        <v>42846</v>
      </c>
      <c r="B1836" s="91">
        <v>0</v>
      </c>
      <c r="C1836" s="91">
        <v>4.8499999999999996</v>
      </c>
    </row>
    <row r="1837" spans="1:3" x14ac:dyDescent="0.45">
      <c r="A1837" s="107">
        <v>42849</v>
      </c>
      <c r="B1837" s="91">
        <v>0</v>
      </c>
      <c r="C1837" s="91">
        <v>4.8499999999999996</v>
      </c>
    </row>
    <row r="1838" spans="1:3" x14ac:dyDescent="0.45">
      <c r="A1838" s="107">
        <v>42850</v>
      </c>
      <c r="B1838" s="91">
        <v>0</v>
      </c>
      <c r="C1838" s="91">
        <v>4.8499999999999996</v>
      </c>
    </row>
    <row r="1839" spans="1:3" x14ac:dyDescent="0.45">
      <c r="A1839" s="107">
        <v>42851</v>
      </c>
      <c r="B1839" s="91">
        <v>0</v>
      </c>
      <c r="C1839" s="91">
        <v>4.8499999999999996</v>
      </c>
    </row>
    <row r="1840" spans="1:3" x14ac:dyDescent="0.45">
      <c r="A1840" s="107">
        <v>42852</v>
      </c>
      <c r="B1840" s="91">
        <v>0</v>
      </c>
      <c r="C1840" s="91">
        <v>4.8499999999999996</v>
      </c>
    </row>
    <row r="1841" spans="1:3" x14ac:dyDescent="0.45">
      <c r="A1841" s="107">
        <v>42853</v>
      </c>
      <c r="B1841" s="91">
        <v>0</v>
      </c>
      <c r="C1841" s="91">
        <v>4.8499999999999996</v>
      </c>
    </row>
    <row r="1842" spans="1:3" x14ac:dyDescent="0.45">
      <c r="A1842" s="107">
        <v>42857</v>
      </c>
      <c r="B1842" s="91">
        <v>0</v>
      </c>
      <c r="C1842" s="91">
        <v>4.8499999999999996</v>
      </c>
    </row>
    <row r="1843" spans="1:3" x14ac:dyDescent="0.45">
      <c r="A1843" s="107">
        <v>42858</v>
      </c>
      <c r="B1843" s="91">
        <v>0</v>
      </c>
      <c r="C1843" s="91">
        <v>4.8499999999999996</v>
      </c>
    </row>
    <row r="1844" spans="1:3" x14ac:dyDescent="0.45">
      <c r="A1844" s="107">
        <v>42859</v>
      </c>
      <c r="B1844" s="91">
        <v>0</v>
      </c>
      <c r="C1844" s="91">
        <v>4.8499999999999996</v>
      </c>
    </row>
    <row r="1845" spans="1:3" x14ac:dyDescent="0.45">
      <c r="A1845" s="107">
        <v>42860</v>
      </c>
      <c r="B1845" s="91">
        <v>0</v>
      </c>
      <c r="C1845" s="91">
        <v>4.8499999999999996</v>
      </c>
    </row>
    <row r="1846" spans="1:3" x14ac:dyDescent="0.45">
      <c r="A1846" s="107">
        <v>42863</v>
      </c>
      <c r="B1846" s="91">
        <v>0.2</v>
      </c>
      <c r="C1846" s="91">
        <v>4.8499999999999996</v>
      </c>
    </row>
    <row r="1847" spans="1:3" x14ac:dyDescent="0.45">
      <c r="A1847" s="107">
        <v>42864</v>
      </c>
      <c r="B1847" s="91">
        <v>0</v>
      </c>
      <c r="C1847" s="91">
        <v>4.8499999999999996</v>
      </c>
    </row>
    <row r="1848" spans="1:3" x14ac:dyDescent="0.45">
      <c r="A1848" s="107">
        <v>42865</v>
      </c>
      <c r="B1848" s="91">
        <v>0</v>
      </c>
      <c r="C1848" s="91">
        <v>4.8499999999999996</v>
      </c>
    </row>
    <row r="1849" spans="1:3" x14ac:dyDescent="0.45">
      <c r="A1849" s="107">
        <v>42866</v>
      </c>
      <c r="B1849" s="91">
        <v>0</v>
      </c>
      <c r="C1849" s="91">
        <v>4.8499999999999996</v>
      </c>
    </row>
    <row r="1850" spans="1:3" x14ac:dyDescent="0.45">
      <c r="A1850" s="107">
        <v>42867</v>
      </c>
      <c r="B1850" s="91">
        <v>0</v>
      </c>
      <c r="C1850" s="91">
        <v>4.8499999999999996</v>
      </c>
    </row>
    <row r="1851" spans="1:3" x14ac:dyDescent="0.45">
      <c r="A1851" s="107">
        <v>42870</v>
      </c>
      <c r="B1851" s="91">
        <v>4</v>
      </c>
      <c r="C1851" s="91">
        <v>4.8499999999999996</v>
      </c>
    </row>
    <row r="1852" spans="1:3" x14ac:dyDescent="0.45">
      <c r="A1852" s="107">
        <v>42871</v>
      </c>
      <c r="B1852" s="91">
        <v>0</v>
      </c>
      <c r="C1852" s="91">
        <v>4.8499999999999996</v>
      </c>
    </row>
    <row r="1853" spans="1:3" x14ac:dyDescent="0.45">
      <c r="A1853" s="107">
        <v>42872</v>
      </c>
      <c r="B1853" s="91">
        <v>0</v>
      </c>
      <c r="C1853" s="91">
        <v>4.5999999999999996</v>
      </c>
    </row>
    <row r="1854" spans="1:3" x14ac:dyDescent="0.45">
      <c r="A1854" s="107">
        <v>42873</v>
      </c>
      <c r="B1854" s="91">
        <v>0</v>
      </c>
      <c r="C1854" s="91">
        <v>4.5999999999999996</v>
      </c>
    </row>
    <row r="1855" spans="1:3" x14ac:dyDescent="0.45">
      <c r="A1855" s="107">
        <v>42874</v>
      </c>
      <c r="B1855" s="91">
        <v>0</v>
      </c>
      <c r="C1855" s="91">
        <v>4.5999999999999996</v>
      </c>
    </row>
    <row r="1856" spans="1:3" x14ac:dyDescent="0.45">
      <c r="A1856" s="107">
        <v>42877</v>
      </c>
      <c r="B1856" s="91">
        <v>0</v>
      </c>
      <c r="C1856" s="91">
        <v>4.5999999999999996</v>
      </c>
    </row>
    <row r="1857" spans="1:3" x14ac:dyDescent="0.45">
      <c r="A1857" s="107">
        <v>42878</v>
      </c>
      <c r="B1857" s="91">
        <v>0</v>
      </c>
      <c r="C1857" s="91">
        <v>4.5999999999999996</v>
      </c>
    </row>
    <row r="1858" spans="1:3" x14ac:dyDescent="0.45">
      <c r="A1858" s="107">
        <v>42879</v>
      </c>
      <c r="B1858" s="91">
        <v>0</v>
      </c>
      <c r="C1858" s="91">
        <v>4.5999999999999996</v>
      </c>
    </row>
    <row r="1859" spans="1:3" x14ac:dyDescent="0.45">
      <c r="A1859" s="107">
        <v>42881</v>
      </c>
      <c r="B1859" s="91">
        <v>0</v>
      </c>
      <c r="C1859" s="91">
        <v>4.5999999999999996</v>
      </c>
    </row>
    <row r="1860" spans="1:3" x14ac:dyDescent="0.45">
      <c r="A1860" s="107">
        <v>42884</v>
      </c>
      <c r="B1860" s="91">
        <v>0</v>
      </c>
      <c r="C1860" s="91">
        <v>4.5999999999999996</v>
      </c>
    </row>
    <row r="1861" spans="1:3" x14ac:dyDescent="0.45">
      <c r="A1861" s="107">
        <v>42885</v>
      </c>
      <c r="B1861" s="91">
        <v>0</v>
      </c>
      <c r="C1861" s="91">
        <v>4.5999999999999996</v>
      </c>
    </row>
    <row r="1862" spans="1:3" x14ac:dyDescent="0.45">
      <c r="A1862" s="107">
        <v>42886</v>
      </c>
      <c r="B1862" s="91">
        <v>10</v>
      </c>
      <c r="C1862" s="91">
        <v>4.5999999999999996</v>
      </c>
    </row>
    <row r="1863" spans="1:3" x14ac:dyDescent="0.45">
      <c r="A1863" s="107">
        <v>42887</v>
      </c>
      <c r="B1863" s="91">
        <v>0</v>
      </c>
      <c r="C1863" s="91">
        <v>4.5999999999999996</v>
      </c>
    </row>
    <row r="1864" spans="1:3" x14ac:dyDescent="0.45">
      <c r="A1864" s="107">
        <v>42888</v>
      </c>
      <c r="B1864" s="91">
        <v>0</v>
      </c>
      <c r="C1864" s="91">
        <v>4.5999999999999996</v>
      </c>
    </row>
    <row r="1865" spans="1:3" x14ac:dyDescent="0.45">
      <c r="A1865" s="107">
        <v>42892</v>
      </c>
      <c r="B1865" s="91">
        <v>0</v>
      </c>
      <c r="C1865" s="91">
        <v>4.5999999999999996</v>
      </c>
    </row>
    <row r="1866" spans="1:3" x14ac:dyDescent="0.45">
      <c r="A1866" s="107">
        <v>42893</v>
      </c>
      <c r="B1866" s="91">
        <v>0</v>
      </c>
      <c r="C1866" s="91">
        <v>4.5999999999999996</v>
      </c>
    </row>
    <row r="1867" spans="1:3" x14ac:dyDescent="0.45">
      <c r="A1867" s="107">
        <v>42894</v>
      </c>
      <c r="B1867" s="91">
        <v>0</v>
      </c>
      <c r="C1867" s="91">
        <v>4.5999999999999996</v>
      </c>
    </row>
    <row r="1868" spans="1:3" x14ac:dyDescent="0.45">
      <c r="A1868" s="107">
        <v>42895</v>
      </c>
      <c r="B1868" s="91">
        <v>0</v>
      </c>
      <c r="C1868" s="91">
        <v>4.5999999999999996</v>
      </c>
    </row>
    <row r="1869" spans="1:3" x14ac:dyDescent="0.45">
      <c r="A1869" s="107">
        <v>42898</v>
      </c>
      <c r="B1869" s="91">
        <v>0</v>
      </c>
      <c r="C1869" s="91">
        <v>4.5999999999999996</v>
      </c>
    </row>
    <row r="1870" spans="1:3" x14ac:dyDescent="0.45">
      <c r="A1870" s="107">
        <v>42899</v>
      </c>
      <c r="B1870" s="91">
        <v>0</v>
      </c>
      <c r="C1870" s="91">
        <v>4.5999999999999996</v>
      </c>
    </row>
    <row r="1871" spans="1:3" x14ac:dyDescent="0.45">
      <c r="A1871" s="107">
        <v>42900</v>
      </c>
      <c r="B1871" s="91">
        <v>0.4</v>
      </c>
      <c r="C1871" s="91">
        <v>4.3499999999999996</v>
      </c>
    </row>
    <row r="1872" spans="1:3" x14ac:dyDescent="0.45">
      <c r="A1872" s="107">
        <v>42901</v>
      </c>
      <c r="B1872" s="91">
        <v>0</v>
      </c>
      <c r="C1872" s="91">
        <v>4.3499999999999996</v>
      </c>
    </row>
    <row r="1873" spans="1:3" x14ac:dyDescent="0.45">
      <c r="A1873" s="107">
        <v>42902</v>
      </c>
      <c r="B1873" s="91">
        <v>0</v>
      </c>
      <c r="C1873" s="91">
        <v>4.3499999999999996</v>
      </c>
    </row>
    <row r="1874" spans="1:3" x14ac:dyDescent="0.45">
      <c r="A1874" s="107">
        <v>42905</v>
      </c>
      <c r="B1874" s="91">
        <v>0</v>
      </c>
      <c r="C1874" s="91">
        <v>4.3499999999999996</v>
      </c>
    </row>
    <row r="1875" spans="1:3" x14ac:dyDescent="0.45">
      <c r="A1875" s="107">
        <v>42906</v>
      </c>
      <c r="B1875" s="91">
        <v>0</v>
      </c>
      <c r="C1875" s="91">
        <v>4.3499999999999996</v>
      </c>
    </row>
    <row r="1876" spans="1:3" x14ac:dyDescent="0.45">
      <c r="A1876" s="107">
        <v>42907</v>
      </c>
      <c r="B1876" s="91">
        <v>0</v>
      </c>
      <c r="C1876" s="91">
        <v>4.3499999999999996</v>
      </c>
    </row>
    <row r="1877" spans="1:3" x14ac:dyDescent="0.45">
      <c r="A1877" s="107">
        <v>42908</v>
      </c>
      <c r="B1877" s="91">
        <v>0</v>
      </c>
      <c r="C1877" s="91">
        <v>4.3499999999999996</v>
      </c>
    </row>
    <row r="1878" spans="1:3" x14ac:dyDescent="0.45">
      <c r="A1878" s="107">
        <v>42909</v>
      </c>
      <c r="B1878" s="91">
        <v>0</v>
      </c>
      <c r="C1878" s="91">
        <v>4.3499999999999996</v>
      </c>
    </row>
    <row r="1879" spans="1:3" x14ac:dyDescent="0.45">
      <c r="A1879" s="107">
        <v>42912</v>
      </c>
      <c r="B1879" s="91">
        <v>0</v>
      </c>
      <c r="C1879" s="91">
        <v>4.3499999999999996</v>
      </c>
    </row>
    <row r="1880" spans="1:3" x14ac:dyDescent="0.45">
      <c r="A1880" s="107">
        <v>42913</v>
      </c>
      <c r="B1880" s="91">
        <v>0</v>
      </c>
      <c r="C1880" s="91">
        <v>4.3499999999999996</v>
      </c>
    </row>
    <row r="1881" spans="1:3" x14ac:dyDescent="0.45">
      <c r="A1881" s="107">
        <v>42914</v>
      </c>
      <c r="B1881" s="91">
        <v>0</v>
      </c>
      <c r="C1881" s="91">
        <v>4.3499999999999996</v>
      </c>
    </row>
    <row r="1882" spans="1:3" x14ac:dyDescent="0.45">
      <c r="A1882" s="107">
        <v>42915</v>
      </c>
      <c r="B1882" s="91">
        <v>0</v>
      </c>
      <c r="C1882" s="91">
        <v>4.3499999999999996</v>
      </c>
    </row>
    <row r="1883" spans="1:3" x14ac:dyDescent="0.45">
      <c r="A1883" s="107">
        <v>42916</v>
      </c>
      <c r="B1883" s="91">
        <v>0</v>
      </c>
      <c r="C1883" s="91">
        <v>4.3499999999999996</v>
      </c>
    </row>
    <row r="1884" spans="1:3" x14ac:dyDescent="0.45">
      <c r="A1884" s="107">
        <v>42919</v>
      </c>
      <c r="B1884" s="91">
        <v>0</v>
      </c>
      <c r="C1884" s="91">
        <v>4.3499999999999996</v>
      </c>
    </row>
    <row r="1885" spans="1:3" x14ac:dyDescent="0.45">
      <c r="A1885" s="107">
        <v>42920</v>
      </c>
      <c r="B1885" s="91">
        <v>0</v>
      </c>
      <c r="C1885" s="91">
        <v>4.3499999999999996</v>
      </c>
    </row>
    <row r="1886" spans="1:3" x14ac:dyDescent="0.45">
      <c r="A1886" s="107">
        <v>42921</v>
      </c>
      <c r="B1886" s="91">
        <v>0</v>
      </c>
      <c r="C1886" s="91">
        <v>4.3499999999999996</v>
      </c>
    </row>
    <row r="1887" spans="1:3" x14ac:dyDescent="0.45">
      <c r="A1887" s="107">
        <v>42922</v>
      </c>
      <c r="B1887" s="91">
        <v>0</v>
      </c>
      <c r="C1887" s="91">
        <v>4.3499999999999996</v>
      </c>
    </row>
    <row r="1888" spans="1:3" x14ac:dyDescent="0.45">
      <c r="A1888" s="107">
        <v>42923</v>
      </c>
      <c r="B1888" s="91">
        <v>0</v>
      </c>
      <c r="C1888" s="91">
        <v>4.3499999999999996</v>
      </c>
    </row>
    <row r="1889" spans="1:3" x14ac:dyDescent="0.45">
      <c r="A1889" s="107">
        <v>42926</v>
      </c>
      <c r="B1889" s="91">
        <v>0</v>
      </c>
      <c r="C1889" s="91">
        <v>4.3499999999999996</v>
      </c>
    </row>
    <row r="1890" spans="1:3" x14ac:dyDescent="0.45">
      <c r="A1890" s="107">
        <v>42927</v>
      </c>
      <c r="B1890" s="91">
        <v>0</v>
      </c>
      <c r="C1890" s="91">
        <v>4.3499999999999996</v>
      </c>
    </row>
    <row r="1891" spans="1:3" x14ac:dyDescent="0.45">
      <c r="A1891" s="107">
        <v>42928</v>
      </c>
      <c r="B1891" s="91">
        <v>0</v>
      </c>
      <c r="C1891" s="91">
        <v>4.3499999999999996</v>
      </c>
    </row>
    <row r="1892" spans="1:3" x14ac:dyDescent="0.45">
      <c r="A1892" s="107">
        <v>42929</v>
      </c>
      <c r="B1892" s="91">
        <v>0</v>
      </c>
      <c r="C1892" s="91">
        <v>4.3499999999999996</v>
      </c>
    </row>
    <row r="1893" spans="1:3" x14ac:dyDescent="0.45">
      <c r="A1893" s="107">
        <v>42930</v>
      </c>
      <c r="B1893" s="91">
        <v>0</v>
      </c>
      <c r="C1893" s="91">
        <v>4.3499999999999996</v>
      </c>
    </row>
    <row r="1894" spans="1:3" x14ac:dyDescent="0.45">
      <c r="A1894" s="107">
        <v>42933</v>
      </c>
      <c r="B1894" s="91">
        <v>0</v>
      </c>
      <c r="C1894" s="91">
        <v>4.3499999999999996</v>
      </c>
    </row>
    <row r="1895" spans="1:3" x14ac:dyDescent="0.45">
      <c r="A1895" s="107">
        <v>42934</v>
      </c>
      <c r="B1895" s="91">
        <v>0</v>
      </c>
      <c r="C1895" s="91">
        <v>4.3499999999999996</v>
      </c>
    </row>
    <row r="1896" spans="1:3" x14ac:dyDescent="0.45">
      <c r="A1896" s="107">
        <v>42935</v>
      </c>
      <c r="B1896" s="91">
        <v>0</v>
      </c>
      <c r="C1896" s="91">
        <v>4.3499999999999996</v>
      </c>
    </row>
    <row r="1897" spans="1:3" x14ac:dyDescent="0.45">
      <c r="A1897" s="107">
        <v>42936</v>
      </c>
      <c r="B1897" s="91">
        <v>0</v>
      </c>
      <c r="C1897" s="91">
        <v>4.3499999999999996</v>
      </c>
    </row>
    <row r="1898" spans="1:3" x14ac:dyDescent="0.45">
      <c r="A1898" s="107">
        <v>42937</v>
      </c>
      <c r="B1898" s="91">
        <v>0</v>
      </c>
      <c r="C1898" s="91">
        <v>4.3499999999999996</v>
      </c>
    </row>
    <row r="1899" spans="1:3" x14ac:dyDescent="0.45">
      <c r="A1899" s="107">
        <v>42940</v>
      </c>
      <c r="B1899" s="91">
        <v>0</v>
      </c>
      <c r="C1899" s="91">
        <v>4.3499999999999996</v>
      </c>
    </row>
    <row r="1900" spans="1:3" x14ac:dyDescent="0.45">
      <c r="A1900" s="107">
        <v>42941</v>
      </c>
      <c r="B1900" s="91">
        <v>0</v>
      </c>
      <c r="C1900" s="91">
        <v>4.3499999999999996</v>
      </c>
    </row>
    <row r="1901" spans="1:3" x14ac:dyDescent="0.45">
      <c r="A1901" s="107">
        <v>42942</v>
      </c>
      <c r="B1901" s="91">
        <v>5</v>
      </c>
      <c r="C1901" s="91">
        <v>4.3499999999999996</v>
      </c>
    </row>
    <row r="1902" spans="1:3" x14ac:dyDescent="0.45">
      <c r="A1902" s="107">
        <v>42943</v>
      </c>
      <c r="B1902" s="91">
        <v>0</v>
      </c>
      <c r="C1902" s="91">
        <v>4.3499999999999996</v>
      </c>
    </row>
    <row r="1903" spans="1:3" x14ac:dyDescent="0.45">
      <c r="A1903" s="107">
        <v>42944</v>
      </c>
      <c r="B1903" s="91">
        <v>0</v>
      </c>
      <c r="C1903" s="91">
        <v>4.3499999999999996</v>
      </c>
    </row>
    <row r="1904" spans="1:3" x14ac:dyDescent="0.45">
      <c r="A1904" s="107">
        <v>42947</v>
      </c>
      <c r="B1904" s="91">
        <v>0</v>
      </c>
      <c r="C1904" s="91">
        <v>4.3499999999999996</v>
      </c>
    </row>
    <row r="1905" spans="1:3" x14ac:dyDescent="0.45">
      <c r="A1905" s="107">
        <v>42948</v>
      </c>
      <c r="B1905" s="91">
        <v>0</v>
      </c>
      <c r="C1905" s="91">
        <v>4.3499999999999996</v>
      </c>
    </row>
    <row r="1906" spans="1:3" x14ac:dyDescent="0.45">
      <c r="A1906" s="107">
        <v>42949</v>
      </c>
      <c r="B1906" s="91">
        <v>0</v>
      </c>
      <c r="C1906" s="91">
        <v>4.3499999999999996</v>
      </c>
    </row>
    <row r="1907" spans="1:3" x14ac:dyDescent="0.45">
      <c r="A1907" s="107">
        <v>42950</v>
      </c>
      <c r="B1907" s="91">
        <v>0</v>
      </c>
      <c r="C1907" s="91">
        <v>4.3499999999999996</v>
      </c>
    </row>
    <row r="1908" spans="1:3" x14ac:dyDescent="0.45">
      <c r="A1908" s="107">
        <v>42951</v>
      </c>
      <c r="B1908" s="91">
        <v>0</v>
      </c>
      <c r="C1908" s="91">
        <v>4.3499999999999996</v>
      </c>
    </row>
    <row r="1909" spans="1:3" x14ac:dyDescent="0.45">
      <c r="A1909" s="107">
        <v>42955</v>
      </c>
      <c r="B1909" s="91">
        <v>0</v>
      </c>
      <c r="C1909" s="91">
        <v>4.3499999999999996</v>
      </c>
    </row>
    <row r="1910" spans="1:3" x14ac:dyDescent="0.45">
      <c r="A1910" s="107">
        <v>42956</v>
      </c>
      <c r="B1910" s="91">
        <v>0</v>
      </c>
      <c r="C1910" s="91">
        <v>4.3499999999999996</v>
      </c>
    </row>
    <row r="1911" spans="1:3" x14ac:dyDescent="0.45">
      <c r="A1911" s="107">
        <v>42957</v>
      </c>
      <c r="B1911" s="91">
        <v>0</v>
      </c>
      <c r="C1911" s="91">
        <v>4.3499999999999996</v>
      </c>
    </row>
    <row r="1912" spans="1:3" x14ac:dyDescent="0.45">
      <c r="A1912" s="107">
        <v>42958</v>
      </c>
      <c r="B1912" s="91">
        <v>0</v>
      </c>
      <c r="C1912" s="91">
        <v>4.3499999999999996</v>
      </c>
    </row>
    <row r="1913" spans="1:3" x14ac:dyDescent="0.45">
      <c r="A1913" s="107">
        <v>42961</v>
      </c>
      <c r="B1913" s="91">
        <v>0</v>
      </c>
      <c r="C1913" s="91">
        <v>4.3499999999999996</v>
      </c>
    </row>
    <row r="1914" spans="1:3" x14ac:dyDescent="0.45">
      <c r="A1914" s="107">
        <v>42962</v>
      </c>
      <c r="B1914" s="91">
        <v>0</v>
      </c>
      <c r="C1914" s="91">
        <v>4.3499999999999996</v>
      </c>
    </row>
    <row r="1915" spans="1:3" x14ac:dyDescent="0.45">
      <c r="A1915" s="107">
        <v>42963</v>
      </c>
      <c r="B1915" s="91">
        <v>0</v>
      </c>
      <c r="C1915" s="91">
        <v>4.3499999999999996</v>
      </c>
    </row>
    <row r="1916" spans="1:3" x14ac:dyDescent="0.45">
      <c r="A1916" s="107">
        <v>42964</v>
      </c>
      <c r="B1916" s="91">
        <v>0</v>
      </c>
      <c r="C1916" s="91">
        <v>4.3499999999999996</v>
      </c>
    </row>
    <row r="1917" spans="1:3" x14ac:dyDescent="0.45">
      <c r="A1917" s="107">
        <v>42965</v>
      </c>
      <c r="B1917" s="91">
        <v>0</v>
      </c>
      <c r="C1917" s="91">
        <v>4.3499999999999996</v>
      </c>
    </row>
    <row r="1918" spans="1:3" x14ac:dyDescent="0.45">
      <c r="A1918" s="107">
        <v>42968</v>
      </c>
      <c r="B1918" s="91">
        <v>0</v>
      </c>
      <c r="C1918" s="91">
        <v>4.3499999999999996</v>
      </c>
    </row>
    <row r="1919" spans="1:3" x14ac:dyDescent="0.45">
      <c r="A1919" s="107">
        <v>42969</v>
      </c>
      <c r="B1919" s="91">
        <v>0</v>
      </c>
      <c r="C1919" s="91">
        <v>4.3499999999999996</v>
      </c>
    </row>
    <row r="1920" spans="1:3" x14ac:dyDescent="0.45">
      <c r="A1920" s="107">
        <v>42970</v>
      </c>
      <c r="B1920" s="91">
        <v>0</v>
      </c>
      <c r="C1920" s="91">
        <v>4.3499999999999996</v>
      </c>
    </row>
    <row r="1921" spans="1:3" x14ac:dyDescent="0.45">
      <c r="A1921" s="107">
        <v>42971</v>
      </c>
      <c r="B1921" s="91">
        <v>0</v>
      </c>
      <c r="C1921" s="91">
        <v>4.3499999999999996</v>
      </c>
    </row>
    <row r="1922" spans="1:3" x14ac:dyDescent="0.45">
      <c r="A1922" s="107">
        <v>42972</v>
      </c>
      <c r="B1922" s="91">
        <v>0</v>
      </c>
      <c r="C1922" s="91">
        <v>4.3499999999999996</v>
      </c>
    </row>
    <row r="1923" spans="1:3" x14ac:dyDescent="0.45">
      <c r="A1923" s="107">
        <v>42975</v>
      </c>
      <c r="B1923" s="91">
        <v>0</v>
      </c>
      <c r="C1923" s="91">
        <v>4.3499999999999996</v>
      </c>
    </row>
    <row r="1924" spans="1:3" x14ac:dyDescent="0.45">
      <c r="A1924" s="107">
        <v>42976</v>
      </c>
      <c r="B1924" s="91">
        <v>0</v>
      </c>
      <c r="C1924" s="91">
        <v>4.3499999999999996</v>
      </c>
    </row>
    <row r="1925" spans="1:3" x14ac:dyDescent="0.45">
      <c r="A1925" s="107">
        <v>42977</v>
      </c>
      <c r="B1925" s="91">
        <v>0</v>
      </c>
      <c r="C1925" s="91">
        <v>4.3499999999999996</v>
      </c>
    </row>
    <row r="1926" spans="1:3" x14ac:dyDescent="0.45">
      <c r="A1926" s="107">
        <v>42978</v>
      </c>
      <c r="B1926" s="91">
        <v>0</v>
      </c>
      <c r="C1926" s="91">
        <v>4.3499999999999996</v>
      </c>
    </row>
    <row r="1927" spans="1:3" x14ac:dyDescent="0.45">
      <c r="A1927" s="107">
        <v>42979</v>
      </c>
      <c r="B1927" s="91">
        <v>0</v>
      </c>
      <c r="C1927" s="91">
        <v>4.3499999999999996</v>
      </c>
    </row>
    <row r="1928" spans="1:3" x14ac:dyDescent="0.45">
      <c r="A1928" s="107">
        <v>42982</v>
      </c>
      <c r="B1928" s="91">
        <v>0.2</v>
      </c>
      <c r="C1928" s="91">
        <v>4.3499999999999996</v>
      </c>
    </row>
    <row r="1929" spans="1:3" x14ac:dyDescent="0.45">
      <c r="A1929" s="107">
        <v>42983</v>
      </c>
      <c r="B1929" s="91">
        <v>0</v>
      </c>
      <c r="C1929" s="91">
        <v>4.3499999999999996</v>
      </c>
    </row>
    <row r="1930" spans="1:3" x14ac:dyDescent="0.45">
      <c r="A1930" s="107">
        <v>42984</v>
      </c>
      <c r="B1930" s="91">
        <v>0</v>
      </c>
      <c r="C1930" s="91">
        <v>4.3499999999999996</v>
      </c>
    </row>
    <row r="1931" spans="1:3" x14ac:dyDescent="0.45">
      <c r="A1931" s="107">
        <v>42985</v>
      </c>
      <c r="B1931" s="91">
        <v>0</v>
      </c>
      <c r="C1931" s="91">
        <v>4.3499999999999996</v>
      </c>
    </row>
    <row r="1932" spans="1:3" x14ac:dyDescent="0.45">
      <c r="A1932" s="107">
        <v>42986</v>
      </c>
      <c r="B1932" s="91">
        <v>0</v>
      </c>
      <c r="C1932" s="91">
        <v>4.3499999999999996</v>
      </c>
    </row>
    <row r="1933" spans="1:3" x14ac:dyDescent="0.45">
      <c r="A1933" s="107">
        <v>42989</v>
      </c>
      <c r="B1933" s="91">
        <v>0</v>
      </c>
      <c r="C1933" s="91">
        <v>4.3499999999999996</v>
      </c>
    </row>
    <row r="1934" spans="1:3" x14ac:dyDescent="0.45">
      <c r="A1934" s="107">
        <v>42990</v>
      </c>
      <c r="B1934" s="91">
        <v>0</v>
      </c>
      <c r="C1934" s="91">
        <v>4.3499999999999996</v>
      </c>
    </row>
    <row r="1935" spans="1:3" x14ac:dyDescent="0.45">
      <c r="A1935" s="107">
        <v>42991</v>
      </c>
      <c r="B1935" s="91">
        <v>0</v>
      </c>
      <c r="C1935" s="91">
        <v>4.3499999999999996</v>
      </c>
    </row>
    <row r="1936" spans="1:3" x14ac:dyDescent="0.45">
      <c r="A1936" s="107">
        <v>42992</v>
      </c>
      <c r="B1936" s="91">
        <v>0</v>
      </c>
      <c r="C1936" s="91">
        <v>4.3499999999999996</v>
      </c>
    </row>
    <row r="1937" spans="1:3" x14ac:dyDescent="0.45">
      <c r="A1937" s="107">
        <v>42993</v>
      </c>
      <c r="B1937" s="91">
        <v>0</v>
      </c>
      <c r="C1937" s="91">
        <v>4.3499999999999996</v>
      </c>
    </row>
    <row r="1938" spans="1:3" x14ac:dyDescent="0.45">
      <c r="A1938" s="107">
        <v>42996</v>
      </c>
      <c r="B1938" s="91">
        <v>6</v>
      </c>
      <c r="C1938" s="91">
        <v>4.3499999999999996</v>
      </c>
    </row>
    <row r="1939" spans="1:3" x14ac:dyDescent="0.45">
      <c r="A1939" s="107">
        <v>42997</v>
      </c>
      <c r="B1939" s="91">
        <v>0</v>
      </c>
      <c r="C1939" s="91">
        <v>4.3499999999999996</v>
      </c>
    </row>
    <row r="1940" spans="1:3" x14ac:dyDescent="0.45">
      <c r="A1940" s="107">
        <v>42998</v>
      </c>
      <c r="B1940" s="91">
        <v>0</v>
      </c>
      <c r="C1940" s="91">
        <v>4.3499999999999996</v>
      </c>
    </row>
    <row r="1941" spans="1:3" x14ac:dyDescent="0.45">
      <c r="A1941" s="107">
        <v>42999</v>
      </c>
      <c r="B1941" s="91">
        <v>0</v>
      </c>
      <c r="C1941" s="91">
        <v>4.3499999999999996</v>
      </c>
    </row>
    <row r="1942" spans="1:3" x14ac:dyDescent="0.45">
      <c r="A1942" s="107">
        <v>43000</v>
      </c>
      <c r="B1942" s="91">
        <v>0</v>
      </c>
      <c r="C1942" s="91">
        <v>4.3499999999999996</v>
      </c>
    </row>
    <row r="1943" spans="1:3" x14ac:dyDescent="0.45">
      <c r="A1943" s="107">
        <v>43003</v>
      </c>
      <c r="B1943" s="91">
        <v>0</v>
      </c>
      <c r="C1943" s="91">
        <v>4.3499999999999996</v>
      </c>
    </row>
    <row r="1944" spans="1:3" x14ac:dyDescent="0.45">
      <c r="A1944" s="107">
        <v>43004</v>
      </c>
      <c r="B1944" s="91">
        <v>0</v>
      </c>
      <c r="C1944" s="91">
        <v>4.3499999999999996</v>
      </c>
    </row>
    <row r="1945" spans="1:3" x14ac:dyDescent="0.45">
      <c r="A1945" s="107">
        <v>43005</v>
      </c>
      <c r="B1945" s="91">
        <v>0</v>
      </c>
      <c r="C1945" s="91">
        <v>4.3499999999999996</v>
      </c>
    </row>
    <row r="1946" spans="1:3" x14ac:dyDescent="0.45">
      <c r="A1946" s="107">
        <v>43006</v>
      </c>
      <c r="B1946" s="91">
        <v>0</v>
      </c>
      <c r="C1946" s="91">
        <v>4.3499999999999996</v>
      </c>
    </row>
    <row r="1947" spans="1:3" x14ac:dyDescent="0.45">
      <c r="A1947" s="107">
        <v>43007</v>
      </c>
      <c r="B1947" s="91">
        <v>0</v>
      </c>
      <c r="C1947" s="91">
        <v>4.3499999999999996</v>
      </c>
    </row>
    <row r="1948" spans="1:3" x14ac:dyDescent="0.45">
      <c r="A1948" s="107">
        <v>43010</v>
      </c>
      <c r="B1948" s="91">
        <v>0</v>
      </c>
      <c r="C1948" s="91">
        <v>4.3499999999999996</v>
      </c>
    </row>
    <row r="1949" spans="1:3" x14ac:dyDescent="0.45">
      <c r="A1949" s="107">
        <v>43011</v>
      </c>
      <c r="B1949" s="91">
        <v>0</v>
      </c>
      <c r="C1949" s="91">
        <v>4.3499999999999996</v>
      </c>
    </row>
    <row r="1950" spans="1:3" x14ac:dyDescent="0.45">
      <c r="A1950" s="107">
        <v>43012</v>
      </c>
      <c r="B1950" s="91">
        <v>0.6</v>
      </c>
      <c r="C1950" s="91">
        <v>4.0999999999999996</v>
      </c>
    </row>
    <row r="1951" spans="1:3" x14ac:dyDescent="0.45">
      <c r="A1951" s="107">
        <v>43013</v>
      </c>
      <c r="B1951" s="91">
        <v>0</v>
      </c>
      <c r="C1951" s="91">
        <v>4.0999999999999996</v>
      </c>
    </row>
    <row r="1952" spans="1:3" x14ac:dyDescent="0.45">
      <c r="A1952" s="107">
        <v>43014</v>
      </c>
      <c r="B1952" s="91">
        <v>0</v>
      </c>
      <c r="C1952" s="91">
        <v>4.0999999999999996</v>
      </c>
    </row>
    <row r="1953" spans="1:3" x14ac:dyDescent="0.45">
      <c r="A1953" s="107">
        <v>43017</v>
      </c>
      <c r="B1953" s="91">
        <v>0</v>
      </c>
      <c r="C1953" s="91">
        <v>4.0999999999999996</v>
      </c>
    </row>
    <row r="1954" spans="1:3" x14ac:dyDescent="0.45">
      <c r="A1954" s="107">
        <v>43018</v>
      </c>
      <c r="B1954" s="91">
        <v>0</v>
      </c>
      <c r="C1954" s="91">
        <v>4.0999999999999996</v>
      </c>
    </row>
    <row r="1955" spans="1:3" x14ac:dyDescent="0.45">
      <c r="A1955" s="107">
        <v>43019</v>
      </c>
      <c r="B1955" s="91">
        <v>0</v>
      </c>
      <c r="C1955" s="91">
        <v>4.0999999999999996</v>
      </c>
    </row>
    <row r="1956" spans="1:3" x14ac:dyDescent="0.45">
      <c r="A1956" s="107">
        <v>43020</v>
      </c>
      <c r="B1956" s="91">
        <v>0</v>
      </c>
      <c r="C1956" s="91">
        <v>4.0999999999999996</v>
      </c>
    </row>
    <row r="1957" spans="1:3" x14ac:dyDescent="0.45">
      <c r="A1957" s="107">
        <v>43021</v>
      </c>
      <c r="B1957" s="91">
        <v>0</v>
      </c>
      <c r="C1957" s="91">
        <v>4.0999999999999996</v>
      </c>
    </row>
    <row r="1958" spans="1:3" x14ac:dyDescent="0.45">
      <c r="A1958" s="107">
        <v>43024</v>
      </c>
      <c r="B1958" s="91">
        <v>0</v>
      </c>
      <c r="C1958" s="91">
        <v>4.0999999999999996</v>
      </c>
    </row>
    <row r="1959" spans="1:3" x14ac:dyDescent="0.45">
      <c r="A1959" s="107">
        <v>43025</v>
      </c>
      <c r="B1959" s="91">
        <v>0</v>
      </c>
      <c r="C1959" s="91">
        <v>4.0999999999999996</v>
      </c>
    </row>
    <row r="1960" spans="1:3" x14ac:dyDescent="0.45">
      <c r="A1960" s="107">
        <v>43026</v>
      </c>
      <c r="B1960" s="91">
        <v>0</v>
      </c>
      <c r="C1960" s="91">
        <v>4.0999999999999996</v>
      </c>
    </row>
    <row r="1961" spans="1:3" x14ac:dyDescent="0.45">
      <c r="A1961" s="107">
        <v>43027</v>
      </c>
      <c r="B1961" s="91">
        <v>0</v>
      </c>
      <c r="C1961" s="91">
        <v>4.0999999999999996</v>
      </c>
    </row>
    <row r="1962" spans="1:3" x14ac:dyDescent="0.45">
      <c r="A1962" s="107">
        <v>43028</v>
      </c>
      <c r="B1962" s="91">
        <v>0</v>
      </c>
      <c r="C1962" s="91">
        <v>4.0999999999999996</v>
      </c>
    </row>
    <row r="1963" spans="1:3" x14ac:dyDescent="0.45">
      <c r="A1963" s="107">
        <v>43031</v>
      </c>
      <c r="B1963" s="91">
        <v>0</v>
      </c>
      <c r="C1963" s="91">
        <v>4.0999999999999996</v>
      </c>
    </row>
    <row r="1964" spans="1:3" x14ac:dyDescent="0.45">
      <c r="A1964" s="107">
        <v>43032</v>
      </c>
      <c r="B1964" s="91">
        <v>0</v>
      </c>
      <c r="C1964" s="91">
        <v>4.0999999999999996</v>
      </c>
    </row>
    <row r="1965" spans="1:3" x14ac:dyDescent="0.45">
      <c r="A1965" s="107">
        <v>43033</v>
      </c>
      <c r="B1965" s="91">
        <v>0</v>
      </c>
      <c r="C1965" s="91">
        <v>4.0999999999999996</v>
      </c>
    </row>
    <row r="1966" spans="1:3" x14ac:dyDescent="0.45">
      <c r="A1966" s="107">
        <v>43034</v>
      </c>
      <c r="B1966" s="91">
        <v>0</v>
      </c>
      <c r="C1966" s="91">
        <v>4.0999999999999996</v>
      </c>
    </row>
    <row r="1967" spans="1:3" x14ac:dyDescent="0.45">
      <c r="A1967" s="107">
        <v>43035</v>
      </c>
      <c r="B1967" s="91">
        <v>0</v>
      </c>
      <c r="C1967" s="91">
        <v>4.0999999999999996</v>
      </c>
    </row>
    <row r="1968" spans="1:3" x14ac:dyDescent="0.45">
      <c r="A1968" s="107">
        <v>43038</v>
      </c>
      <c r="B1968" s="91">
        <v>0</v>
      </c>
      <c r="C1968" s="91">
        <v>4.0999999999999996</v>
      </c>
    </row>
    <row r="1969" spans="1:3" x14ac:dyDescent="0.45">
      <c r="A1969" s="107">
        <v>43039</v>
      </c>
      <c r="B1969" s="91">
        <v>0</v>
      </c>
      <c r="C1969" s="91">
        <v>4.0999999999999996</v>
      </c>
    </row>
    <row r="1970" spans="1:3" x14ac:dyDescent="0.45">
      <c r="A1970" s="107">
        <v>43040</v>
      </c>
      <c r="B1970" s="91">
        <v>0</v>
      </c>
      <c r="C1970" s="91">
        <v>4.0999999999999996</v>
      </c>
    </row>
    <row r="1971" spans="1:3" x14ac:dyDescent="0.45">
      <c r="A1971" s="107">
        <v>43041</v>
      </c>
      <c r="B1971" s="91">
        <v>0</v>
      </c>
      <c r="C1971" s="91">
        <v>4.0999999999999996</v>
      </c>
    </row>
    <row r="1972" spans="1:3" x14ac:dyDescent="0.45">
      <c r="A1972" s="107">
        <v>43042</v>
      </c>
      <c r="B1972" s="91">
        <v>0</v>
      </c>
      <c r="C1972" s="91">
        <v>4.0999999999999996</v>
      </c>
    </row>
    <row r="1973" spans="1:3" x14ac:dyDescent="0.45">
      <c r="A1973" s="107">
        <v>43045</v>
      </c>
      <c r="B1973" s="91">
        <v>0</v>
      </c>
      <c r="C1973" s="91">
        <v>4.0999999999999996</v>
      </c>
    </row>
    <row r="1974" spans="1:3" x14ac:dyDescent="0.45">
      <c r="A1974" s="107">
        <v>43046</v>
      </c>
      <c r="B1974" s="91">
        <v>0</v>
      </c>
      <c r="C1974" s="91">
        <v>4.0999999999999996</v>
      </c>
    </row>
    <row r="1975" spans="1:3" x14ac:dyDescent="0.45">
      <c r="A1975" s="107">
        <v>43047</v>
      </c>
      <c r="B1975" s="91">
        <v>0</v>
      </c>
      <c r="C1975" s="91">
        <v>4.0999999999999996</v>
      </c>
    </row>
    <row r="1976" spans="1:3" x14ac:dyDescent="0.45">
      <c r="A1976" s="107">
        <v>43048</v>
      </c>
      <c r="B1976" s="91">
        <v>0</v>
      </c>
      <c r="C1976" s="91">
        <v>4.0999999999999996</v>
      </c>
    </row>
    <row r="1977" spans="1:3" x14ac:dyDescent="0.45">
      <c r="A1977" s="107">
        <v>43049</v>
      </c>
      <c r="B1977" s="91">
        <v>0</v>
      </c>
      <c r="C1977" s="91">
        <v>4.0999999999999996</v>
      </c>
    </row>
    <row r="1978" spans="1:3" x14ac:dyDescent="0.45">
      <c r="A1978" s="107">
        <v>43052</v>
      </c>
      <c r="B1978" s="91">
        <v>0</v>
      </c>
      <c r="C1978" s="91">
        <v>4.0999999999999996</v>
      </c>
    </row>
    <row r="1979" spans="1:3" x14ac:dyDescent="0.45">
      <c r="A1979" s="107">
        <v>43053</v>
      </c>
      <c r="B1979" s="91">
        <v>0</v>
      </c>
      <c r="C1979" s="91">
        <v>4.0999999999999996</v>
      </c>
    </row>
    <row r="1980" spans="1:3" x14ac:dyDescent="0.45">
      <c r="A1980" s="107">
        <v>43054</v>
      </c>
      <c r="B1980" s="91">
        <v>0</v>
      </c>
      <c r="C1980" s="91">
        <v>4.0999999999999996</v>
      </c>
    </row>
    <row r="1981" spans="1:3" x14ac:dyDescent="0.45">
      <c r="A1981" s="107">
        <v>43055</v>
      </c>
      <c r="B1981" s="91">
        <v>0</v>
      </c>
      <c r="C1981" s="91">
        <v>4.0999999999999996</v>
      </c>
    </row>
    <row r="1982" spans="1:3" x14ac:dyDescent="0.45">
      <c r="A1982" s="107">
        <v>43056</v>
      </c>
      <c r="B1982" s="91">
        <v>0</v>
      </c>
      <c r="C1982" s="91">
        <v>4.0999999999999996</v>
      </c>
    </row>
    <row r="1983" spans="1:3" x14ac:dyDescent="0.45">
      <c r="A1983" s="107">
        <v>43059</v>
      </c>
      <c r="B1983" s="91">
        <v>0</v>
      </c>
      <c r="C1983" s="91">
        <v>4.0999999999999996</v>
      </c>
    </row>
    <row r="1984" spans="1:3" x14ac:dyDescent="0.45">
      <c r="A1984" s="107">
        <v>43060</v>
      </c>
      <c r="B1984" s="91">
        <v>0</v>
      </c>
      <c r="C1984" s="91">
        <v>4.0999999999999996</v>
      </c>
    </row>
    <row r="1985" spans="1:3" x14ac:dyDescent="0.45">
      <c r="A1985" s="107">
        <v>43061</v>
      </c>
      <c r="B1985" s="91">
        <v>0</v>
      </c>
      <c r="C1985" s="91">
        <v>4.0999999999999996</v>
      </c>
    </row>
    <row r="1986" spans="1:3" x14ac:dyDescent="0.45">
      <c r="A1986" s="107">
        <v>43062</v>
      </c>
      <c r="B1986" s="91">
        <v>0</v>
      </c>
      <c r="C1986" s="91">
        <v>4.0999999999999996</v>
      </c>
    </row>
    <row r="1987" spans="1:3" x14ac:dyDescent="0.45">
      <c r="A1987" s="107">
        <v>43063</v>
      </c>
      <c r="B1987" s="91">
        <v>0</v>
      </c>
      <c r="C1987" s="91">
        <v>4.0999999999999996</v>
      </c>
    </row>
    <row r="1988" spans="1:3" x14ac:dyDescent="0.45">
      <c r="A1988" s="107">
        <v>43066</v>
      </c>
      <c r="B1988" s="91">
        <v>0</v>
      </c>
      <c r="C1988" s="91">
        <v>4.0999999999999996</v>
      </c>
    </row>
    <row r="1989" spans="1:3" x14ac:dyDescent="0.45">
      <c r="A1989" s="107">
        <v>43067</v>
      </c>
      <c r="B1989" s="91">
        <v>0</v>
      </c>
      <c r="C1989" s="91">
        <v>4.0999999999999996</v>
      </c>
    </row>
    <row r="1990" spans="1:3" x14ac:dyDescent="0.45">
      <c r="A1990" s="107">
        <v>43068</v>
      </c>
      <c r="B1990" s="91">
        <v>0</v>
      </c>
      <c r="C1990" s="91">
        <v>4.0999999999999996</v>
      </c>
    </row>
    <row r="1991" spans="1:3" x14ac:dyDescent="0.45">
      <c r="A1991" s="107">
        <v>43069</v>
      </c>
      <c r="B1991" s="91">
        <v>0</v>
      </c>
      <c r="C1991" s="91">
        <v>4.0999999999999996</v>
      </c>
    </row>
    <row r="1992" spans="1:3" x14ac:dyDescent="0.45">
      <c r="A1992" s="107">
        <v>43070</v>
      </c>
      <c r="B1992" s="91">
        <v>0</v>
      </c>
      <c r="C1992" s="91">
        <v>4.0999999999999996</v>
      </c>
    </row>
    <row r="1993" spans="1:3" x14ac:dyDescent="0.45">
      <c r="A1993" s="107">
        <v>43073</v>
      </c>
      <c r="B1993" s="91">
        <v>0</v>
      </c>
      <c r="C1993" s="91">
        <v>4.0999999999999996</v>
      </c>
    </row>
    <row r="1994" spans="1:3" x14ac:dyDescent="0.45">
      <c r="A1994" s="107">
        <v>43074</v>
      </c>
      <c r="B1994" s="91">
        <v>0</v>
      </c>
      <c r="C1994" s="91">
        <v>4.0999999999999996</v>
      </c>
    </row>
    <row r="1995" spans="1:3" x14ac:dyDescent="0.45">
      <c r="A1995" s="107">
        <v>43075</v>
      </c>
      <c r="B1995" s="91">
        <v>0</v>
      </c>
      <c r="C1995" s="91">
        <v>4.0999999999999996</v>
      </c>
    </row>
    <row r="1996" spans="1:3" x14ac:dyDescent="0.45">
      <c r="A1996" s="107">
        <v>43076</v>
      </c>
      <c r="B1996" s="91">
        <v>0</v>
      </c>
      <c r="C1996" s="91">
        <v>4.0999999999999996</v>
      </c>
    </row>
    <row r="1997" spans="1:3" x14ac:dyDescent="0.45">
      <c r="A1997" s="107">
        <v>43077</v>
      </c>
      <c r="B1997" s="91">
        <v>0</v>
      </c>
      <c r="C1997" s="91">
        <v>4.0999999999999996</v>
      </c>
    </row>
    <row r="1998" spans="1:3" x14ac:dyDescent="0.45">
      <c r="A1998" s="107">
        <v>43080</v>
      </c>
      <c r="B1998" s="91">
        <v>0</v>
      </c>
      <c r="C1998" s="91">
        <v>4.0999999999999996</v>
      </c>
    </row>
    <row r="1999" spans="1:3" x14ac:dyDescent="0.45">
      <c r="A1999" s="107">
        <v>43081</v>
      </c>
      <c r="B1999" s="91">
        <v>0</v>
      </c>
      <c r="C1999" s="91">
        <v>4.0999999999999996</v>
      </c>
    </row>
    <row r="2000" spans="1:3" x14ac:dyDescent="0.45">
      <c r="A2000" s="107">
        <v>43082</v>
      </c>
      <c r="B2000" s="91">
        <v>0</v>
      </c>
      <c r="C2000" s="91">
        <v>4.0999999999999996</v>
      </c>
    </row>
    <row r="2001" spans="1:3" x14ac:dyDescent="0.45">
      <c r="A2001" s="107">
        <v>43083</v>
      </c>
      <c r="B2001" s="91">
        <v>0</v>
      </c>
      <c r="C2001" s="91">
        <v>4.0999999999999996</v>
      </c>
    </row>
    <row r="2002" spans="1:3" x14ac:dyDescent="0.45">
      <c r="A2002" s="107">
        <v>43084</v>
      </c>
      <c r="B2002" s="91">
        <v>0</v>
      </c>
      <c r="C2002" s="91">
        <v>4.0999999999999996</v>
      </c>
    </row>
    <row r="2003" spans="1:3" x14ac:dyDescent="0.45">
      <c r="A2003" s="107">
        <v>43087</v>
      </c>
      <c r="B2003" s="91">
        <v>0</v>
      </c>
      <c r="C2003" s="91">
        <v>4.0999999999999996</v>
      </c>
    </row>
    <row r="2004" spans="1:3" x14ac:dyDescent="0.45">
      <c r="A2004" s="107">
        <v>43088</v>
      </c>
      <c r="B2004" s="91">
        <v>0</v>
      </c>
      <c r="C2004" s="91">
        <v>4.0999999999999996</v>
      </c>
    </row>
    <row r="2005" spans="1:3" x14ac:dyDescent="0.45">
      <c r="A2005" s="107">
        <v>43089</v>
      </c>
      <c r="B2005" s="91">
        <v>0</v>
      </c>
      <c r="C2005" s="91">
        <v>4.0999999999999996</v>
      </c>
    </row>
    <row r="2006" spans="1:3" x14ac:dyDescent="0.45">
      <c r="A2006" s="107">
        <v>43090</v>
      </c>
      <c r="B2006" s="91">
        <v>0</v>
      </c>
      <c r="C2006" s="91">
        <v>4.0999999999999996</v>
      </c>
    </row>
    <row r="2007" spans="1:3" x14ac:dyDescent="0.45">
      <c r="A2007" s="107">
        <v>43091</v>
      </c>
      <c r="B2007" s="91">
        <v>0</v>
      </c>
      <c r="C2007" s="91">
        <v>4.0999999999999996</v>
      </c>
    </row>
    <row r="2008" spans="1:3" x14ac:dyDescent="0.45">
      <c r="A2008" s="107">
        <v>43096</v>
      </c>
      <c r="B2008" s="91">
        <v>0</v>
      </c>
      <c r="C2008" s="91">
        <v>4.0999999999999996</v>
      </c>
    </row>
    <row r="2009" spans="1:3" x14ac:dyDescent="0.45">
      <c r="A2009" s="107">
        <v>43097</v>
      </c>
      <c r="B2009" s="91">
        <v>0</v>
      </c>
      <c r="C2009" s="91">
        <v>4.0999999999999996</v>
      </c>
    </row>
    <row r="2010" spans="1:3" x14ac:dyDescent="0.45">
      <c r="A2010" s="107">
        <v>43098</v>
      </c>
      <c r="B2010" s="91">
        <v>0</v>
      </c>
      <c r="C2010" s="91">
        <v>4.0999999999999996</v>
      </c>
    </row>
    <row r="2011" spans="1:3" x14ac:dyDescent="0.45">
      <c r="A2011" s="107">
        <v>43102</v>
      </c>
      <c r="B2011" s="91">
        <v>0</v>
      </c>
      <c r="C2011" s="91">
        <v>4.0999999999999996</v>
      </c>
    </row>
    <row r="2012" spans="1:3" x14ac:dyDescent="0.45">
      <c r="A2012" s="107">
        <v>43103</v>
      </c>
      <c r="B2012" s="91">
        <v>0</v>
      </c>
      <c r="C2012" s="91">
        <v>4.0999999999999996</v>
      </c>
    </row>
    <row r="2013" spans="1:3" x14ac:dyDescent="0.45">
      <c r="A2013" s="107">
        <v>43104</v>
      </c>
      <c r="B2013" s="91">
        <v>0</v>
      </c>
      <c r="C2013" s="91">
        <v>4.0999999999999996</v>
      </c>
    </row>
    <row r="2014" spans="1:3" x14ac:dyDescent="0.45">
      <c r="A2014" s="107">
        <v>43105</v>
      </c>
      <c r="B2014" s="91">
        <v>0</v>
      </c>
      <c r="C2014" s="91">
        <v>4.0999999999999996</v>
      </c>
    </row>
    <row r="2015" spans="1:3" x14ac:dyDescent="0.45">
      <c r="A2015" s="107">
        <v>43108</v>
      </c>
      <c r="B2015" s="91">
        <v>0</v>
      </c>
      <c r="C2015" s="91">
        <v>4.0999999999999996</v>
      </c>
    </row>
    <row r="2016" spans="1:3" x14ac:dyDescent="0.45">
      <c r="A2016" s="107">
        <v>43109</v>
      </c>
      <c r="B2016" s="91">
        <v>0</v>
      </c>
      <c r="C2016" s="91">
        <v>4.0999999999999996</v>
      </c>
    </row>
    <row r="2017" spans="1:3" x14ac:dyDescent="0.45">
      <c r="A2017" s="107">
        <v>43110</v>
      </c>
      <c r="B2017" s="91">
        <v>0</v>
      </c>
      <c r="C2017" s="91">
        <v>4.0999999999999996</v>
      </c>
    </row>
    <row r="2018" spans="1:3" x14ac:dyDescent="0.45">
      <c r="A2018" s="107">
        <v>43111</v>
      </c>
      <c r="B2018" s="91">
        <v>0</v>
      </c>
      <c r="C2018" s="91">
        <v>4.0999999999999996</v>
      </c>
    </row>
    <row r="2019" spans="1:3" x14ac:dyDescent="0.45">
      <c r="A2019" s="107">
        <v>43112</v>
      </c>
      <c r="B2019" s="91">
        <v>0</v>
      </c>
      <c r="C2019" s="91">
        <v>4.0999999999999996</v>
      </c>
    </row>
    <row r="2020" spans="1:3" x14ac:dyDescent="0.45">
      <c r="A2020" s="107">
        <v>43115</v>
      </c>
      <c r="B2020" s="91">
        <v>0</v>
      </c>
      <c r="C2020" s="91">
        <v>4.0999999999999996</v>
      </c>
    </row>
    <row r="2021" spans="1:3" x14ac:dyDescent="0.45">
      <c r="A2021" s="107">
        <v>43116</v>
      </c>
      <c r="B2021" s="91">
        <v>0</v>
      </c>
      <c r="C2021" s="91">
        <v>4.0999999999999996</v>
      </c>
    </row>
    <row r="2022" spans="1:3" x14ac:dyDescent="0.45">
      <c r="A2022" s="107">
        <v>43117</v>
      </c>
      <c r="B2022" s="91">
        <v>0</v>
      </c>
      <c r="C2022" s="91">
        <v>4.0999999999999996</v>
      </c>
    </row>
    <row r="2023" spans="1:3" x14ac:dyDescent="0.45">
      <c r="A2023" s="107">
        <v>43118</v>
      </c>
      <c r="B2023" s="91">
        <v>0</v>
      </c>
      <c r="C2023" s="91">
        <v>4.0999999999999996</v>
      </c>
    </row>
    <row r="2024" spans="1:3" x14ac:dyDescent="0.45">
      <c r="A2024" s="107">
        <v>43119</v>
      </c>
      <c r="B2024" s="91">
        <v>0</v>
      </c>
      <c r="C2024" s="91">
        <v>4.0999999999999996</v>
      </c>
    </row>
    <row r="2025" spans="1:3" x14ac:dyDescent="0.45">
      <c r="A2025" s="107">
        <v>43122</v>
      </c>
      <c r="B2025" s="91">
        <v>0</v>
      </c>
      <c r="C2025" s="91">
        <v>4.0999999999999996</v>
      </c>
    </row>
    <row r="2026" spans="1:3" x14ac:dyDescent="0.45">
      <c r="A2026" s="107">
        <v>43123</v>
      </c>
      <c r="B2026" s="91">
        <v>0</v>
      </c>
      <c r="C2026" s="91">
        <v>4.0999999999999996</v>
      </c>
    </row>
    <row r="2027" spans="1:3" x14ac:dyDescent="0.45">
      <c r="A2027" s="107">
        <v>43124</v>
      </c>
      <c r="B2027" s="91">
        <v>0</v>
      </c>
      <c r="C2027" s="91">
        <v>4.0999999999999996</v>
      </c>
    </row>
    <row r="2028" spans="1:3" x14ac:dyDescent="0.45">
      <c r="A2028" s="107">
        <v>43125</v>
      </c>
      <c r="B2028" s="91">
        <v>0</v>
      </c>
      <c r="C2028" s="91">
        <v>4.0999999999999996</v>
      </c>
    </row>
    <row r="2029" spans="1:3" x14ac:dyDescent="0.45">
      <c r="A2029" s="107">
        <v>43126</v>
      </c>
      <c r="B2029" s="91">
        <v>0</v>
      </c>
      <c r="C2029" s="91">
        <v>4.0999999999999996</v>
      </c>
    </row>
    <row r="2030" spans="1:3" x14ac:dyDescent="0.45">
      <c r="A2030" s="107">
        <v>43129</v>
      </c>
      <c r="B2030" s="91">
        <v>0</v>
      </c>
      <c r="C2030" s="91">
        <v>4.0999999999999996</v>
      </c>
    </row>
    <row r="2031" spans="1:3" x14ac:dyDescent="0.45">
      <c r="A2031" s="107">
        <v>43130</v>
      </c>
      <c r="B2031" s="91">
        <v>0</v>
      </c>
      <c r="C2031" s="91">
        <v>4.0999999999999996</v>
      </c>
    </row>
    <row r="2032" spans="1:3" x14ac:dyDescent="0.45">
      <c r="A2032" s="107">
        <v>43131</v>
      </c>
      <c r="B2032" s="91">
        <v>0</v>
      </c>
      <c r="C2032" s="91">
        <v>4.0999999999999996</v>
      </c>
    </row>
    <row r="2033" spans="1:3" x14ac:dyDescent="0.45">
      <c r="A2033" s="107">
        <v>43132</v>
      </c>
      <c r="B2033" s="91">
        <v>0</v>
      </c>
      <c r="C2033" s="91">
        <v>4.0999999999999996</v>
      </c>
    </row>
    <row r="2034" spans="1:3" x14ac:dyDescent="0.45">
      <c r="A2034" s="107">
        <v>43133</v>
      </c>
      <c r="B2034" s="91">
        <v>0</v>
      </c>
      <c r="C2034" s="91">
        <v>4.0999999999999996</v>
      </c>
    </row>
    <row r="2035" spans="1:3" x14ac:dyDescent="0.45">
      <c r="A2035" s="107">
        <v>43136</v>
      </c>
      <c r="B2035" s="91">
        <v>0</v>
      </c>
      <c r="C2035" s="91">
        <v>4.0999999999999996</v>
      </c>
    </row>
    <row r="2036" spans="1:3" x14ac:dyDescent="0.45">
      <c r="A2036" s="107">
        <v>43137</v>
      </c>
      <c r="B2036" s="91">
        <v>0</v>
      </c>
      <c r="C2036" s="91">
        <v>4.0999999999999996</v>
      </c>
    </row>
    <row r="2037" spans="1:3" x14ac:dyDescent="0.45">
      <c r="A2037" s="107">
        <v>43138</v>
      </c>
      <c r="B2037" s="91">
        <v>0</v>
      </c>
      <c r="C2037" s="91">
        <v>4.0999999999999996</v>
      </c>
    </row>
    <row r="2038" spans="1:3" x14ac:dyDescent="0.45">
      <c r="A2038" s="107">
        <v>43139</v>
      </c>
      <c r="B2038" s="91">
        <v>0</v>
      </c>
      <c r="C2038" s="91">
        <v>4.0999999999999996</v>
      </c>
    </row>
    <row r="2039" spans="1:3" x14ac:dyDescent="0.45">
      <c r="A2039" s="107">
        <v>43140</v>
      </c>
      <c r="B2039" s="91">
        <v>0</v>
      </c>
      <c r="C2039" s="91">
        <v>4.0999999999999996</v>
      </c>
    </row>
    <row r="2040" spans="1:3" x14ac:dyDescent="0.45">
      <c r="A2040" s="107">
        <v>43143</v>
      </c>
      <c r="B2040" s="91">
        <v>0</v>
      </c>
      <c r="C2040" s="91">
        <v>4.0999999999999996</v>
      </c>
    </row>
    <row r="2041" spans="1:3" x14ac:dyDescent="0.45">
      <c r="A2041" s="107">
        <v>43144</v>
      </c>
      <c r="B2041" s="91">
        <v>0</v>
      </c>
      <c r="C2041" s="91">
        <v>4.0999999999999996</v>
      </c>
    </row>
    <row r="2042" spans="1:3" x14ac:dyDescent="0.45">
      <c r="A2042" s="107">
        <v>43145</v>
      </c>
      <c r="B2042" s="91">
        <v>0</v>
      </c>
      <c r="C2042" s="91">
        <v>4.0999999999999996</v>
      </c>
    </row>
    <row r="2043" spans="1:3" x14ac:dyDescent="0.45">
      <c r="A2043" s="107">
        <v>43146</v>
      </c>
      <c r="B2043" s="91">
        <v>0</v>
      </c>
      <c r="C2043" s="91">
        <v>4.0999999999999996</v>
      </c>
    </row>
    <row r="2044" spans="1:3" x14ac:dyDescent="0.45">
      <c r="A2044" s="107">
        <v>43147</v>
      </c>
      <c r="B2044" s="91">
        <v>0</v>
      </c>
      <c r="C2044" s="91">
        <v>4.0999999999999996</v>
      </c>
    </row>
    <row r="2045" spans="1:3" x14ac:dyDescent="0.45">
      <c r="A2045" s="107">
        <v>43150</v>
      </c>
      <c r="B2045" s="91">
        <v>0</v>
      </c>
      <c r="C2045" s="91">
        <v>4.0999999999999996</v>
      </c>
    </row>
    <row r="2046" spans="1:3" x14ac:dyDescent="0.45">
      <c r="A2046" s="107">
        <v>43151</v>
      </c>
      <c r="B2046" s="91">
        <v>0</v>
      </c>
      <c r="C2046" s="91">
        <v>4.0999999999999996</v>
      </c>
    </row>
    <row r="2047" spans="1:3" x14ac:dyDescent="0.45">
      <c r="A2047" s="107">
        <v>43152</v>
      </c>
      <c r="B2047" s="91">
        <v>0</v>
      </c>
      <c r="C2047" s="91">
        <v>4.0999999999999996</v>
      </c>
    </row>
    <row r="2048" spans="1:3" x14ac:dyDescent="0.45">
      <c r="A2048" s="107">
        <v>43153</v>
      </c>
      <c r="B2048" s="91">
        <v>0</v>
      </c>
      <c r="C2048" s="91">
        <v>4.0999999999999996</v>
      </c>
    </row>
    <row r="2049" spans="1:3" x14ac:dyDescent="0.45">
      <c r="A2049" s="107">
        <v>43154</v>
      </c>
      <c r="B2049" s="91">
        <v>0</v>
      </c>
      <c r="C2049" s="91">
        <v>4.0999999999999996</v>
      </c>
    </row>
    <row r="2050" spans="1:3" x14ac:dyDescent="0.45">
      <c r="A2050" s="107">
        <v>43157</v>
      </c>
      <c r="B2050" s="91">
        <v>0</v>
      </c>
      <c r="C2050" s="91">
        <v>4.0999999999999996</v>
      </c>
    </row>
    <row r="2051" spans="1:3" x14ac:dyDescent="0.45">
      <c r="A2051" s="107">
        <v>43158</v>
      </c>
      <c r="B2051" s="91">
        <v>0</v>
      </c>
      <c r="C2051" s="91">
        <v>4.0999999999999996</v>
      </c>
    </row>
    <row r="2052" spans="1:3" x14ac:dyDescent="0.45">
      <c r="A2052" s="107">
        <v>43159</v>
      </c>
      <c r="B2052" s="91">
        <v>0</v>
      </c>
      <c r="C2052" s="91">
        <v>4.0999999999999996</v>
      </c>
    </row>
    <row r="2053" spans="1:3" x14ac:dyDescent="0.45">
      <c r="A2053" s="107">
        <v>43160</v>
      </c>
      <c r="B2053" s="91">
        <v>0</v>
      </c>
      <c r="C2053" s="91">
        <v>4.0999999999999996</v>
      </c>
    </row>
    <row r="2054" spans="1:3" x14ac:dyDescent="0.45">
      <c r="A2054" s="107">
        <v>43161</v>
      </c>
      <c r="B2054" s="91">
        <v>0</v>
      </c>
      <c r="C2054" s="91">
        <v>4.0999999999999996</v>
      </c>
    </row>
    <row r="2055" spans="1:3" x14ac:dyDescent="0.45">
      <c r="A2055" s="107">
        <v>43164</v>
      </c>
      <c r="B2055" s="91">
        <v>0</v>
      </c>
      <c r="C2055" s="91">
        <v>4.0999999999999996</v>
      </c>
    </row>
    <row r="2056" spans="1:3" x14ac:dyDescent="0.45">
      <c r="A2056" s="107">
        <v>43165</v>
      </c>
      <c r="B2056" s="91">
        <v>0</v>
      </c>
      <c r="C2056" s="91">
        <v>4.0999999999999996</v>
      </c>
    </row>
    <row r="2057" spans="1:3" x14ac:dyDescent="0.45">
      <c r="A2057" s="107">
        <v>43166</v>
      </c>
      <c r="B2057" s="91">
        <v>0</v>
      </c>
      <c r="C2057" s="91">
        <v>4.0999999999999996</v>
      </c>
    </row>
    <row r="2058" spans="1:3" x14ac:dyDescent="0.45">
      <c r="A2058" s="107">
        <v>43167</v>
      </c>
      <c r="B2058" s="91">
        <v>0</v>
      </c>
      <c r="C2058" s="91">
        <v>4.0999999999999996</v>
      </c>
    </row>
    <row r="2059" spans="1:3" x14ac:dyDescent="0.45">
      <c r="A2059" s="107">
        <v>43168</v>
      </c>
      <c r="B2059" s="91">
        <v>0</v>
      </c>
      <c r="C2059" s="91">
        <v>4.0999999999999996</v>
      </c>
    </row>
    <row r="2060" spans="1:3" x14ac:dyDescent="0.45">
      <c r="A2060" s="107">
        <v>43171</v>
      </c>
      <c r="B2060" s="91">
        <v>0</v>
      </c>
      <c r="C2060" s="91">
        <v>4.0999999999999996</v>
      </c>
    </row>
    <row r="2061" spans="1:3" x14ac:dyDescent="0.45">
      <c r="A2061" s="107">
        <v>43172</v>
      </c>
      <c r="B2061" s="91">
        <v>0</v>
      </c>
      <c r="C2061" s="91">
        <v>4.0999999999999996</v>
      </c>
    </row>
    <row r="2062" spans="1:3" x14ac:dyDescent="0.45">
      <c r="A2062" s="107">
        <v>43173</v>
      </c>
      <c r="B2062" s="91">
        <v>0</v>
      </c>
      <c r="C2062" s="91">
        <v>4.0999999999999996</v>
      </c>
    </row>
    <row r="2063" spans="1:3" x14ac:dyDescent="0.45">
      <c r="A2063" s="107">
        <v>43174</v>
      </c>
      <c r="B2063" s="91">
        <v>0</v>
      </c>
      <c r="C2063" s="91">
        <v>4.0999999999999996</v>
      </c>
    </row>
    <row r="2064" spans="1:3" x14ac:dyDescent="0.45">
      <c r="A2064" s="107">
        <v>43175</v>
      </c>
      <c r="B2064" s="91">
        <v>0</v>
      </c>
      <c r="C2064" s="91">
        <v>4.0999999999999996</v>
      </c>
    </row>
    <row r="2065" spans="1:3" x14ac:dyDescent="0.45">
      <c r="A2065" s="107">
        <v>43178</v>
      </c>
      <c r="B2065" s="91">
        <v>0</v>
      </c>
      <c r="C2065" s="91">
        <v>4.0999999999999996</v>
      </c>
    </row>
    <row r="2066" spans="1:3" x14ac:dyDescent="0.45">
      <c r="A2066" s="107">
        <v>43179</v>
      </c>
      <c r="B2066" s="91">
        <v>0</v>
      </c>
      <c r="C2066" s="91">
        <v>4.13</v>
      </c>
    </row>
    <row r="2067" spans="1:3" x14ac:dyDescent="0.45">
      <c r="A2067" s="107">
        <v>43180</v>
      </c>
      <c r="B2067" s="91">
        <v>0</v>
      </c>
      <c r="C2067" s="91">
        <v>4.0999999999999996</v>
      </c>
    </row>
    <row r="2068" spans="1:3" x14ac:dyDescent="0.45">
      <c r="A2068" s="107">
        <v>43181</v>
      </c>
      <c r="B2068" s="91">
        <v>0</v>
      </c>
      <c r="C2068" s="91">
        <v>4.0999999999999996</v>
      </c>
    </row>
    <row r="2069" spans="1:3" x14ac:dyDescent="0.45">
      <c r="A2069" s="107">
        <v>43182</v>
      </c>
      <c r="B2069" s="91">
        <v>0</v>
      </c>
      <c r="C2069" s="91">
        <v>4.0999999999999996</v>
      </c>
    </row>
    <row r="2070" spans="1:3" x14ac:dyDescent="0.45">
      <c r="A2070" s="107">
        <v>43185</v>
      </c>
      <c r="B2070" s="91">
        <v>0</v>
      </c>
      <c r="C2070" s="91">
        <v>4.13</v>
      </c>
    </row>
    <row r="2071" spans="1:3" x14ac:dyDescent="0.45">
      <c r="A2071" s="107">
        <v>43186</v>
      </c>
      <c r="B2071" s="91">
        <v>0</v>
      </c>
      <c r="C2071" s="91">
        <v>4.13</v>
      </c>
    </row>
    <row r="2072" spans="1:3" x14ac:dyDescent="0.45">
      <c r="A2072" s="107">
        <v>43187</v>
      </c>
      <c r="B2072" s="91">
        <v>0</v>
      </c>
      <c r="C2072" s="91">
        <v>4.13</v>
      </c>
    </row>
    <row r="2073" spans="1:3" x14ac:dyDescent="0.45">
      <c r="A2073" s="107">
        <v>43193</v>
      </c>
      <c r="B2073" s="91">
        <v>0</v>
      </c>
      <c r="C2073" s="91">
        <v>4.13</v>
      </c>
    </row>
    <row r="2074" spans="1:3" x14ac:dyDescent="0.45">
      <c r="A2074" s="107">
        <v>43194</v>
      </c>
      <c r="B2074" s="91">
        <v>0</v>
      </c>
      <c r="C2074" s="91">
        <v>4.08</v>
      </c>
    </row>
    <row r="2075" spans="1:3" x14ac:dyDescent="0.45">
      <c r="A2075" s="107">
        <v>43195</v>
      </c>
      <c r="B2075" s="91">
        <v>0</v>
      </c>
      <c r="C2075" s="91">
        <v>4.08</v>
      </c>
    </row>
    <row r="2076" spans="1:3" x14ac:dyDescent="0.45">
      <c r="A2076" s="107">
        <v>43196</v>
      </c>
      <c r="B2076" s="91">
        <v>0</v>
      </c>
      <c r="C2076" s="91">
        <v>4.08</v>
      </c>
    </row>
    <row r="2077" spans="1:3" x14ac:dyDescent="0.45">
      <c r="A2077" s="107">
        <v>43199</v>
      </c>
      <c r="B2077" s="91">
        <v>0</v>
      </c>
      <c r="C2077" s="91">
        <v>4.08</v>
      </c>
    </row>
    <row r="2078" spans="1:3" x14ac:dyDescent="0.45">
      <c r="A2078" s="107">
        <v>43200</v>
      </c>
      <c r="B2078" s="91">
        <v>0</v>
      </c>
      <c r="C2078" s="91">
        <v>4.08</v>
      </c>
    </row>
    <row r="2079" spans="1:3" x14ac:dyDescent="0.45">
      <c r="A2079" s="107">
        <v>43201</v>
      </c>
      <c r="B2079" s="91">
        <v>0</v>
      </c>
      <c r="C2079" s="91">
        <v>4.08</v>
      </c>
    </row>
    <row r="2080" spans="1:3" x14ac:dyDescent="0.45">
      <c r="A2080" s="107">
        <v>43202</v>
      </c>
      <c r="B2080" s="91">
        <v>0</v>
      </c>
      <c r="C2080" s="91">
        <v>4.08</v>
      </c>
    </row>
    <row r="2081" spans="1:3" x14ac:dyDescent="0.45">
      <c r="A2081" s="107">
        <v>43203</v>
      </c>
      <c r="B2081" s="91">
        <v>0</v>
      </c>
      <c r="C2081" s="91">
        <v>4.08</v>
      </c>
    </row>
    <row r="2082" spans="1:3" x14ac:dyDescent="0.45">
      <c r="A2082" s="107">
        <v>43206</v>
      </c>
      <c r="B2082" s="91">
        <v>0</v>
      </c>
      <c r="C2082" s="91">
        <v>4.08</v>
      </c>
    </row>
    <row r="2083" spans="1:3" x14ac:dyDescent="0.45">
      <c r="A2083" s="107">
        <v>43207</v>
      </c>
      <c r="B2083" s="91">
        <v>0</v>
      </c>
      <c r="C2083" s="91">
        <v>4.08</v>
      </c>
    </row>
    <row r="2084" spans="1:3" x14ac:dyDescent="0.45">
      <c r="A2084" s="107">
        <v>43208</v>
      </c>
      <c r="B2084" s="91">
        <v>0</v>
      </c>
      <c r="C2084" s="91">
        <v>4.08</v>
      </c>
    </row>
    <row r="2085" spans="1:3" x14ac:dyDescent="0.45">
      <c r="A2085" s="107">
        <v>43210</v>
      </c>
      <c r="B2085" s="91">
        <v>0</v>
      </c>
      <c r="C2085" s="91">
        <v>4.08</v>
      </c>
    </row>
    <row r="2086" spans="1:3" x14ac:dyDescent="0.45">
      <c r="A2086" s="107">
        <v>43213</v>
      </c>
      <c r="B2086" s="91">
        <v>0</v>
      </c>
      <c r="C2086" s="91">
        <v>4.08</v>
      </c>
    </row>
    <row r="2087" spans="1:3" x14ac:dyDescent="0.45">
      <c r="A2087" s="107">
        <v>43214</v>
      </c>
      <c r="B2087" s="91">
        <v>0</v>
      </c>
      <c r="C2087" s="91">
        <v>4.08</v>
      </c>
    </row>
    <row r="2088" spans="1:3" x14ac:dyDescent="0.45">
      <c r="A2088" s="107">
        <v>43215</v>
      </c>
      <c r="B2088" s="91">
        <v>0</v>
      </c>
      <c r="C2088" s="91">
        <v>4.08</v>
      </c>
    </row>
    <row r="2089" spans="1:3" x14ac:dyDescent="0.45">
      <c r="A2089" s="107">
        <v>43216</v>
      </c>
      <c r="B2089" s="91">
        <v>0</v>
      </c>
      <c r="C2089" s="91">
        <v>4.08</v>
      </c>
    </row>
    <row r="2090" spans="1:3" x14ac:dyDescent="0.45">
      <c r="A2090" s="107">
        <v>43217</v>
      </c>
      <c r="B2090" s="91">
        <v>0</v>
      </c>
      <c r="C2090" s="91">
        <v>4.08</v>
      </c>
    </row>
    <row r="2091" spans="1:3" x14ac:dyDescent="0.45">
      <c r="A2091" s="107">
        <v>43220</v>
      </c>
      <c r="B2091" s="91">
        <v>0</v>
      </c>
      <c r="C2091" s="91">
        <v>4.08</v>
      </c>
    </row>
    <row r="2092" spans="1:3" x14ac:dyDescent="0.45">
      <c r="A2092" s="107">
        <v>43222</v>
      </c>
      <c r="B2092" s="91">
        <v>0</v>
      </c>
      <c r="C2092" s="91">
        <v>4.08</v>
      </c>
    </row>
    <row r="2093" spans="1:3" x14ac:dyDescent="0.45">
      <c r="A2093" s="107">
        <v>43223</v>
      </c>
      <c r="B2093" s="91">
        <v>0</v>
      </c>
      <c r="C2093" s="91">
        <v>4.08</v>
      </c>
    </row>
    <row r="2094" spans="1:3" x14ac:dyDescent="0.45">
      <c r="A2094" s="107">
        <v>43224</v>
      </c>
      <c r="B2094" s="91">
        <v>0</v>
      </c>
      <c r="C2094" s="91">
        <v>4.08</v>
      </c>
    </row>
    <row r="2095" spans="1:3" x14ac:dyDescent="0.45">
      <c r="A2095" s="107">
        <v>43227</v>
      </c>
      <c r="B2095" s="91">
        <v>0</v>
      </c>
      <c r="C2095" s="91">
        <v>4.08</v>
      </c>
    </row>
    <row r="2096" spans="1:3" x14ac:dyDescent="0.45">
      <c r="A2096" s="107">
        <v>43228</v>
      </c>
      <c r="B2096" s="91">
        <v>0</v>
      </c>
      <c r="C2096" s="91">
        <v>4.08</v>
      </c>
    </row>
    <row r="2097" spans="1:3" x14ac:dyDescent="0.45">
      <c r="A2097" s="107">
        <v>43229</v>
      </c>
      <c r="B2097" s="91">
        <v>0</v>
      </c>
      <c r="C2097" s="91">
        <v>4.08</v>
      </c>
    </row>
    <row r="2098" spans="1:3" x14ac:dyDescent="0.45">
      <c r="A2098" s="107">
        <v>43231</v>
      </c>
      <c r="B2098" s="91">
        <v>0</v>
      </c>
      <c r="C2098" s="91">
        <v>4.05</v>
      </c>
    </row>
    <row r="2099" spans="1:3" x14ac:dyDescent="0.45">
      <c r="A2099" s="107">
        <v>43234</v>
      </c>
      <c r="B2099" s="91">
        <v>0</v>
      </c>
      <c r="C2099" s="91">
        <v>4.05</v>
      </c>
    </row>
    <row r="2100" spans="1:3" x14ac:dyDescent="0.45">
      <c r="A2100" s="107">
        <v>43235</v>
      </c>
      <c r="B2100" s="91">
        <v>0</v>
      </c>
      <c r="C2100" s="91">
        <v>4.05</v>
      </c>
    </row>
    <row r="2101" spans="1:3" x14ac:dyDescent="0.45">
      <c r="A2101" s="107">
        <v>43236</v>
      </c>
      <c r="B2101" s="91">
        <v>0</v>
      </c>
      <c r="C2101" s="91">
        <v>4.05</v>
      </c>
    </row>
    <row r="2102" spans="1:3" x14ac:dyDescent="0.45">
      <c r="A2102" s="107">
        <v>43237</v>
      </c>
      <c r="B2102" s="91">
        <v>0</v>
      </c>
      <c r="C2102" s="91">
        <v>4.05</v>
      </c>
    </row>
    <row r="2103" spans="1:3" x14ac:dyDescent="0.45">
      <c r="A2103" s="107">
        <v>43238</v>
      </c>
      <c r="B2103" s="91">
        <v>0</v>
      </c>
      <c r="C2103" s="91">
        <v>4.05</v>
      </c>
    </row>
    <row r="2104" spans="1:3" x14ac:dyDescent="0.45">
      <c r="A2104" s="107">
        <v>43242</v>
      </c>
      <c r="B2104" s="91">
        <v>0</v>
      </c>
      <c r="C2104" s="91">
        <v>4.05</v>
      </c>
    </row>
    <row r="2105" spans="1:3" x14ac:dyDescent="0.45">
      <c r="A2105" s="107">
        <v>43243</v>
      </c>
      <c r="B2105" s="91">
        <v>0</v>
      </c>
      <c r="C2105" s="91">
        <v>4.05</v>
      </c>
    </row>
    <row r="2106" spans="1:3" x14ac:dyDescent="0.45">
      <c r="A2106" s="107">
        <v>43244</v>
      </c>
      <c r="B2106" s="91">
        <v>0</v>
      </c>
      <c r="C2106" s="91">
        <v>4.05</v>
      </c>
    </row>
    <row r="2107" spans="1:3" x14ac:dyDescent="0.45">
      <c r="A2107" s="107">
        <v>43245</v>
      </c>
      <c r="B2107" s="91">
        <v>0</v>
      </c>
      <c r="C2107" s="91">
        <v>4.05</v>
      </c>
    </row>
    <row r="2108" spans="1:3" x14ac:dyDescent="0.45">
      <c r="A2108" s="107">
        <v>43249</v>
      </c>
      <c r="B2108" s="91">
        <v>0</v>
      </c>
      <c r="C2108" s="91">
        <v>4.05</v>
      </c>
    </row>
    <row r="2109" spans="1:3" x14ac:dyDescent="0.45">
      <c r="A2109" s="107">
        <v>43250</v>
      </c>
      <c r="B2109" s="91">
        <v>0</v>
      </c>
      <c r="C2109" s="91">
        <v>4.05</v>
      </c>
    </row>
    <row r="2110" spans="1:3" x14ac:dyDescent="0.45">
      <c r="A2110" s="107">
        <v>43251</v>
      </c>
      <c r="B2110" s="91">
        <v>0</v>
      </c>
      <c r="C2110" s="91">
        <v>4.05</v>
      </c>
    </row>
    <row r="2111" spans="1:3" x14ac:dyDescent="0.45">
      <c r="A2111" s="107">
        <v>43252</v>
      </c>
      <c r="B2111" s="91">
        <v>0</v>
      </c>
      <c r="C2111" s="91">
        <v>4.05</v>
      </c>
    </row>
    <row r="2112" spans="1:3" x14ac:dyDescent="0.45">
      <c r="A2112" s="107">
        <v>43255</v>
      </c>
      <c r="B2112" s="91">
        <v>0</v>
      </c>
      <c r="C2112" s="91">
        <v>4.05</v>
      </c>
    </row>
    <row r="2113" spans="1:3" x14ac:dyDescent="0.45">
      <c r="A2113" s="107">
        <v>43257</v>
      </c>
      <c r="B2113" s="91">
        <v>0</v>
      </c>
      <c r="C2113" s="91">
        <v>4.05</v>
      </c>
    </row>
    <row r="2114" spans="1:3" x14ac:dyDescent="0.45">
      <c r="A2114" s="107">
        <v>43258</v>
      </c>
      <c r="B2114" s="91">
        <v>0</v>
      </c>
      <c r="C2114" s="91">
        <v>4.05</v>
      </c>
    </row>
    <row r="2115" spans="1:3" x14ac:dyDescent="0.45">
      <c r="A2115" s="107">
        <v>43259</v>
      </c>
      <c r="B2115" s="91">
        <v>0</v>
      </c>
      <c r="C2115" s="91">
        <v>4.05</v>
      </c>
    </row>
    <row r="2116" spans="1:3" x14ac:dyDescent="0.45">
      <c r="A2116" s="107">
        <v>43262</v>
      </c>
      <c r="B2116" s="91">
        <v>0</v>
      </c>
      <c r="C2116" s="91">
        <v>4.05</v>
      </c>
    </row>
    <row r="2117" spans="1:3" x14ac:dyDescent="0.45">
      <c r="A2117" s="107">
        <v>43263</v>
      </c>
      <c r="B2117" s="91">
        <v>0</v>
      </c>
      <c r="C2117" s="91">
        <v>4.05</v>
      </c>
    </row>
    <row r="2118" spans="1:3" x14ac:dyDescent="0.45">
      <c r="A2118" s="107">
        <v>43264</v>
      </c>
      <c r="B2118" s="91">
        <v>0</v>
      </c>
      <c r="C2118" s="91">
        <v>4.05</v>
      </c>
    </row>
    <row r="2119" spans="1:3" x14ac:dyDescent="0.45">
      <c r="A2119" s="107">
        <v>43265</v>
      </c>
      <c r="B2119" s="91">
        <v>0</v>
      </c>
      <c r="C2119" s="91">
        <v>4.05</v>
      </c>
    </row>
    <row r="2120" spans="1:3" x14ac:dyDescent="0.45">
      <c r="A2120" s="107">
        <v>43266</v>
      </c>
      <c r="B2120" s="91">
        <v>0</v>
      </c>
      <c r="C2120" s="91">
        <v>4.05</v>
      </c>
    </row>
    <row r="2121" spans="1:3" x14ac:dyDescent="0.45">
      <c r="A2121" s="107">
        <v>43269</v>
      </c>
      <c r="B2121" s="91">
        <v>0</v>
      </c>
      <c r="C2121" s="91">
        <v>4.05</v>
      </c>
    </row>
    <row r="2122" spans="1:3" x14ac:dyDescent="0.45">
      <c r="A2122" s="107">
        <v>43270</v>
      </c>
      <c r="B2122" s="91">
        <v>0</v>
      </c>
      <c r="C2122" s="91">
        <v>4.05</v>
      </c>
    </row>
    <row r="2123" spans="1:3" x14ac:dyDescent="0.45">
      <c r="A2123" s="107">
        <v>43271</v>
      </c>
      <c r="B2123" s="91">
        <v>0</v>
      </c>
      <c r="C2123" s="91">
        <v>4.05</v>
      </c>
    </row>
    <row r="2124" spans="1:3" x14ac:dyDescent="0.45">
      <c r="A2124" s="107">
        <v>43272</v>
      </c>
      <c r="B2124" s="91">
        <v>0</v>
      </c>
      <c r="C2124" s="91">
        <v>4.05</v>
      </c>
    </row>
    <row r="2125" spans="1:3" x14ac:dyDescent="0.45">
      <c r="A2125" s="107">
        <v>43273</v>
      </c>
      <c r="B2125" s="91">
        <v>0</v>
      </c>
      <c r="C2125" s="91">
        <v>4.05</v>
      </c>
    </row>
    <row r="2126" spans="1:3" x14ac:dyDescent="0.45">
      <c r="A2126" s="107">
        <v>43276</v>
      </c>
      <c r="B2126" s="91">
        <v>0</v>
      </c>
      <c r="C2126" s="91">
        <v>4.05</v>
      </c>
    </row>
    <row r="2127" spans="1:3" x14ac:dyDescent="0.45">
      <c r="A2127" s="107">
        <v>43277</v>
      </c>
      <c r="B2127" s="91">
        <v>0</v>
      </c>
      <c r="C2127" s="91">
        <v>4.05</v>
      </c>
    </row>
    <row r="2128" spans="1:3" x14ac:dyDescent="0.45">
      <c r="A2128" s="107">
        <v>43278</v>
      </c>
      <c r="B2128" s="91">
        <v>0</v>
      </c>
      <c r="C2128" s="91">
        <v>4.05</v>
      </c>
    </row>
    <row r="2129" spans="1:3" x14ac:dyDescent="0.45">
      <c r="A2129" s="107">
        <v>43279</v>
      </c>
      <c r="B2129" s="91">
        <v>0</v>
      </c>
      <c r="C2129" s="91">
        <v>4.05</v>
      </c>
    </row>
    <row r="2130" spans="1:3" x14ac:dyDescent="0.45">
      <c r="A2130" s="107">
        <v>43280</v>
      </c>
      <c r="B2130" s="91">
        <v>0</v>
      </c>
      <c r="C2130" s="91">
        <v>4.05</v>
      </c>
    </row>
    <row r="2131" spans="1:3" x14ac:dyDescent="0.45">
      <c r="A2131" s="107">
        <v>43283</v>
      </c>
      <c r="B2131" s="91">
        <v>0</v>
      </c>
      <c r="C2131" s="91">
        <v>4.05</v>
      </c>
    </row>
    <row r="2132" spans="1:3" x14ac:dyDescent="0.45">
      <c r="A2132" s="107">
        <v>43284</v>
      </c>
      <c r="B2132" s="91">
        <v>0</v>
      </c>
      <c r="C2132" s="91">
        <v>4.05</v>
      </c>
    </row>
    <row r="2133" spans="1:3" x14ac:dyDescent="0.45">
      <c r="A2133" s="107">
        <v>43285</v>
      </c>
      <c r="B2133" s="91">
        <v>0</v>
      </c>
      <c r="C2133" s="91">
        <v>4.05</v>
      </c>
    </row>
    <row r="2134" spans="1:3" x14ac:dyDescent="0.45">
      <c r="A2134" s="107">
        <v>43286</v>
      </c>
      <c r="B2134" s="91">
        <v>0</v>
      </c>
      <c r="C2134" s="91">
        <v>4.05</v>
      </c>
    </row>
    <row r="2135" spans="1:3" x14ac:dyDescent="0.45">
      <c r="A2135" s="107">
        <v>43287</v>
      </c>
      <c r="B2135" s="91">
        <v>0</v>
      </c>
      <c r="C2135" s="91">
        <v>4.05</v>
      </c>
    </row>
    <row r="2136" spans="1:3" x14ac:dyDescent="0.45">
      <c r="A2136" s="107">
        <v>43290</v>
      </c>
      <c r="B2136" s="91">
        <v>0</v>
      </c>
      <c r="C2136" s="91">
        <v>4.05</v>
      </c>
    </row>
    <row r="2137" spans="1:3" x14ac:dyDescent="0.45">
      <c r="A2137" s="107">
        <v>43291</v>
      </c>
      <c r="B2137" s="91">
        <v>0</v>
      </c>
      <c r="C2137" s="91">
        <v>4.05</v>
      </c>
    </row>
    <row r="2138" spans="1:3" x14ac:dyDescent="0.45">
      <c r="A2138" s="107">
        <v>43292</v>
      </c>
      <c r="B2138" s="91">
        <v>0</v>
      </c>
      <c r="C2138" s="91">
        <v>4.05</v>
      </c>
    </row>
    <row r="2139" spans="1:3" x14ac:dyDescent="0.45">
      <c r="A2139" s="107">
        <v>43293</v>
      </c>
      <c r="B2139" s="91">
        <v>0</v>
      </c>
      <c r="C2139" s="91">
        <v>4.05</v>
      </c>
    </row>
    <row r="2140" spans="1:3" x14ac:dyDescent="0.45">
      <c r="A2140" s="107">
        <v>43294</v>
      </c>
      <c r="B2140" s="91">
        <v>0</v>
      </c>
      <c r="C2140" s="91">
        <v>4.05</v>
      </c>
    </row>
    <row r="2141" spans="1:3" x14ac:dyDescent="0.45">
      <c r="A2141" s="107">
        <v>43297</v>
      </c>
      <c r="B2141" s="91">
        <v>0</v>
      </c>
      <c r="C2141" s="91">
        <v>4.05</v>
      </c>
    </row>
    <row r="2142" spans="1:3" x14ac:dyDescent="0.45">
      <c r="A2142" s="107">
        <v>43298</v>
      </c>
      <c r="B2142" s="91">
        <v>0</v>
      </c>
      <c r="C2142" s="108">
        <v>4.05</v>
      </c>
    </row>
    <row r="2143" spans="1:3" x14ac:dyDescent="0.45">
      <c r="A2143" s="107">
        <v>43299</v>
      </c>
      <c r="B2143" s="91">
        <v>0</v>
      </c>
      <c r="C2143" s="91">
        <v>4.0250000000000004</v>
      </c>
    </row>
    <row r="2144" spans="1:3" x14ac:dyDescent="0.45">
      <c r="A2144" s="107">
        <v>43300</v>
      </c>
      <c r="B2144" s="91">
        <v>0</v>
      </c>
      <c r="C2144" s="91">
        <v>4.0250000000000004</v>
      </c>
    </row>
    <row r="2145" spans="1:3" x14ac:dyDescent="0.45">
      <c r="A2145" s="107">
        <v>43301</v>
      </c>
      <c r="B2145" s="91">
        <v>0</v>
      </c>
      <c r="C2145" s="91">
        <v>4.0250000000000004</v>
      </c>
    </row>
    <row r="2146" spans="1:3" x14ac:dyDescent="0.45">
      <c r="A2146" s="107">
        <v>43304</v>
      </c>
      <c r="B2146" s="91">
        <v>0</v>
      </c>
      <c r="C2146" s="91">
        <v>4.0250000000000004</v>
      </c>
    </row>
    <row r="2147" spans="1:3" x14ac:dyDescent="0.45">
      <c r="A2147" s="107">
        <v>43305</v>
      </c>
      <c r="B2147" s="91">
        <v>0</v>
      </c>
      <c r="C2147" s="91">
        <v>4.0250000000000004</v>
      </c>
    </row>
    <row r="2148" spans="1:3" x14ac:dyDescent="0.45">
      <c r="A2148" s="107">
        <v>43306</v>
      </c>
      <c r="B2148" s="91">
        <v>0</v>
      </c>
      <c r="C2148" s="91">
        <v>4.0250000000000004</v>
      </c>
    </row>
    <row r="2149" spans="1:3" x14ac:dyDescent="0.45">
      <c r="A2149" s="107">
        <v>43307</v>
      </c>
      <c r="B2149" s="91">
        <v>0</v>
      </c>
      <c r="C2149" s="91">
        <v>4.0250000000000004</v>
      </c>
    </row>
    <row r="2150" spans="1:3" x14ac:dyDescent="0.45">
      <c r="A2150" s="107">
        <v>43308</v>
      </c>
      <c r="B2150" s="91">
        <v>0</v>
      </c>
      <c r="C2150" s="91">
        <v>4.0250000000000004</v>
      </c>
    </row>
    <row r="2151" spans="1:3" x14ac:dyDescent="0.45">
      <c r="A2151" s="107">
        <v>43311</v>
      </c>
      <c r="B2151" s="91">
        <v>0</v>
      </c>
      <c r="C2151" s="91">
        <v>4.0250000000000004</v>
      </c>
    </row>
    <row r="2152" spans="1:3" x14ac:dyDescent="0.45">
      <c r="A2152" s="107">
        <v>43312</v>
      </c>
      <c r="B2152" s="91">
        <v>0</v>
      </c>
      <c r="C2152" s="91">
        <v>4.0250000000000004</v>
      </c>
    </row>
    <row r="2153" spans="1:3" x14ac:dyDescent="0.45">
      <c r="A2153" s="107">
        <v>43313</v>
      </c>
      <c r="B2153" s="91">
        <v>0</v>
      </c>
      <c r="C2153" s="91">
        <v>4.0250000000000004</v>
      </c>
    </row>
    <row r="2154" spans="1:3" x14ac:dyDescent="0.45">
      <c r="A2154" s="107">
        <v>43314</v>
      </c>
      <c r="B2154" s="91">
        <v>0</v>
      </c>
      <c r="C2154" s="91">
        <v>4.0250000000000004</v>
      </c>
    </row>
    <row r="2155" spans="1:3" x14ac:dyDescent="0.45">
      <c r="A2155" s="107">
        <v>43315</v>
      </c>
      <c r="B2155" s="91">
        <v>0</v>
      </c>
      <c r="C2155" s="91">
        <v>4.0250000000000004</v>
      </c>
    </row>
    <row r="2156" spans="1:3" x14ac:dyDescent="0.45">
      <c r="A2156" s="107">
        <v>43319</v>
      </c>
      <c r="B2156" s="91">
        <v>0</v>
      </c>
      <c r="C2156" s="91">
        <v>4.0250000000000004</v>
      </c>
    </row>
    <row r="2157" spans="1:3" x14ac:dyDescent="0.45">
      <c r="A2157" s="107">
        <v>43320</v>
      </c>
      <c r="B2157" s="91">
        <v>0</v>
      </c>
      <c r="C2157" s="91">
        <v>4.0250000000000004</v>
      </c>
    </row>
    <row r="2158" spans="1:3" x14ac:dyDescent="0.45">
      <c r="A2158" s="107">
        <v>43321</v>
      </c>
      <c r="B2158" s="91">
        <v>0</v>
      </c>
      <c r="C2158" s="91">
        <v>4.0250000000000004</v>
      </c>
    </row>
    <row r="2159" spans="1:3" x14ac:dyDescent="0.45">
      <c r="A2159" s="107">
        <v>43322</v>
      </c>
      <c r="B2159" s="91">
        <v>0</v>
      </c>
      <c r="C2159" s="91">
        <v>4.0250000000000004</v>
      </c>
    </row>
    <row r="2160" spans="1:3" x14ac:dyDescent="0.45">
      <c r="A2160" s="107">
        <v>43325</v>
      </c>
      <c r="B2160" s="91">
        <v>0</v>
      </c>
      <c r="C2160" s="91">
        <v>4.0250000000000004</v>
      </c>
    </row>
    <row r="2161" spans="1:3" x14ac:dyDescent="0.45">
      <c r="A2161" s="107">
        <v>43326</v>
      </c>
      <c r="B2161" s="91">
        <v>5</v>
      </c>
      <c r="C2161" s="91">
        <v>4.0250000000000004</v>
      </c>
    </row>
    <row r="2162" spans="1:3" x14ac:dyDescent="0.45">
      <c r="A2162" s="107">
        <v>43327</v>
      </c>
      <c r="B2162" s="91">
        <v>0</v>
      </c>
      <c r="C2162" s="91">
        <v>4.0250000000000004</v>
      </c>
    </row>
    <row r="2163" spans="1:3" x14ac:dyDescent="0.45">
      <c r="A2163" s="107">
        <v>43328</v>
      </c>
      <c r="B2163" s="91">
        <v>0</v>
      </c>
      <c r="C2163" s="91">
        <v>4.0250000000000004</v>
      </c>
    </row>
    <row r="2164" spans="1:3" x14ac:dyDescent="0.45">
      <c r="A2164" s="107">
        <v>43329</v>
      </c>
      <c r="B2164" s="91">
        <v>0</v>
      </c>
      <c r="C2164" s="91">
        <v>4.0250000000000004</v>
      </c>
    </row>
    <row r="2165" spans="1:3" x14ac:dyDescent="0.45">
      <c r="A2165" s="107">
        <v>43332</v>
      </c>
      <c r="B2165" s="91">
        <v>0</v>
      </c>
      <c r="C2165" s="91">
        <v>4.0250000000000004</v>
      </c>
    </row>
    <row r="2166" spans="1:3" x14ac:dyDescent="0.45">
      <c r="A2166" s="107">
        <v>43333</v>
      </c>
      <c r="B2166" s="91">
        <v>5</v>
      </c>
      <c r="C2166" s="91">
        <v>4.0250000000000004</v>
      </c>
    </row>
    <row r="2167" spans="1:3" x14ac:dyDescent="0.45">
      <c r="A2167" s="107">
        <v>43334</v>
      </c>
      <c r="B2167" s="91">
        <v>0</v>
      </c>
      <c r="C2167" s="91">
        <v>4.0250000000000004</v>
      </c>
    </row>
    <row r="2168" spans="1:3" x14ac:dyDescent="0.45">
      <c r="A2168" s="107">
        <v>43335</v>
      </c>
      <c r="B2168" s="91">
        <v>0</v>
      </c>
      <c r="C2168" s="91">
        <v>4.0250000000000004</v>
      </c>
    </row>
    <row r="2169" spans="1:3" x14ac:dyDescent="0.45">
      <c r="A2169" s="107">
        <v>43336</v>
      </c>
      <c r="B2169" s="91">
        <v>1</v>
      </c>
      <c r="C2169" s="91">
        <v>4.0250000000000004</v>
      </c>
    </row>
    <row r="2170" spans="1:3" x14ac:dyDescent="0.45">
      <c r="A2170" s="107">
        <v>43339</v>
      </c>
      <c r="B2170" s="91">
        <v>1</v>
      </c>
      <c r="C2170" s="91">
        <v>4.05</v>
      </c>
    </row>
    <row r="2171" spans="1:3" x14ac:dyDescent="0.45">
      <c r="A2171" s="107">
        <v>43340</v>
      </c>
      <c r="B2171" s="91">
        <v>6</v>
      </c>
      <c r="C2171" s="91">
        <v>4.05</v>
      </c>
    </row>
    <row r="2172" spans="1:3" x14ac:dyDescent="0.45">
      <c r="A2172" s="107">
        <v>43341</v>
      </c>
      <c r="B2172" s="91">
        <v>0</v>
      </c>
      <c r="C2172" s="91">
        <v>4.05</v>
      </c>
    </row>
    <row r="2173" spans="1:3" x14ac:dyDescent="0.45">
      <c r="A2173" s="107">
        <v>43342</v>
      </c>
      <c r="B2173" s="91">
        <v>0</v>
      </c>
      <c r="C2173" s="91">
        <v>4.05</v>
      </c>
    </row>
    <row r="2174" spans="1:3" x14ac:dyDescent="0.45">
      <c r="A2174" s="107">
        <v>43343</v>
      </c>
      <c r="B2174" s="91">
        <v>0</v>
      </c>
      <c r="C2174" s="91">
        <v>4.0250000000000004</v>
      </c>
    </row>
    <row r="2175" spans="1:3" x14ac:dyDescent="0.45">
      <c r="A2175"/>
      <c r="B2175"/>
      <c r="C2175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7EFFF"/>
  </sheetPr>
  <dimension ref="A1:F34"/>
  <sheetViews>
    <sheetView zoomScale="85" zoomScaleNormal="85" workbookViewId="0">
      <pane xSplit="2" ySplit="12" topLeftCell="C13" activePane="bottomRight" state="frozen"/>
      <selection pane="topRight"/>
      <selection pane="bottomLeft"/>
      <selection pane="bottomRight"/>
    </sheetView>
  </sheetViews>
  <sheetFormatPr defaultRowHeight="14.4" x14ac:dyDescent="0.55000000000000004"/>
  <cols>
    <col min="1" max="1" width="13.640625" style="21" bestFit="1" customWidth="1"/>
    <col min="2" max="2" width="7.5" style="21" customWidth="1"/>
    <col min="3" max="3" width="23.35546875" style="21" customWidth="1"/>
    <col min="4" max="4" width="19.140625" style="21" customWidth="1"/>
    <col min="5" max="5" width="24.35546875" style="21" customWidth="1"/>
    <col min="6" max="6" width="3.140625" style="21" customWidth="1"/>
    <col min="7" max="16384" width="9.140625" style="21"/>
  </cols>
  <sheetData>
    <row r="1" spans="1:6" s="20" customFormat="1" ht="10.5" x14ac:dyDescent="0.4">
      <c r="A1" s="97"/>
      <c r="B1" s="42" t="s">
        <v>127</v>
      </c>
      <c r="C1" s="97"/>
      <c r="D1" s="97"/>
      <c r="E1" s="97"/>
      <c r="F1"/>
    </row>
    <row r="2" spans="1:6" s="20" customFormat="1" ht="10.5" x14ac:dyDescent="0.4">
      <c r="A2" s="97"/>
      <c r="B2" s="38" t="s">
        <v>34</v>
      </c>
      <c r="C2" s="97"/>
      <c r="D2" s="97"/>
      <c r="E2" s="97"/>
      <c r="F2"/>
    </row>
    <row r="3" spans="1:6" s="20" customFormat="1" ht="10.5" x14ac:dyDescent="0.4">
      <c r="A3" s="97"/>
      <c r="B3" s="97"/>
      <c r="C3" s="97"/>
      <c r="D3" s="97"/>
      <c r="E3" s="97"/>
      <c r="F3"/>
    </row>
    <row r="4" spans="1:6" s="20" customFormat="1" ht="10.5" x14ac:dyDescent="0.4">
      <c r="A4" s="97" t="s">
        <v>0</v>
      </c>
      <c r="B4" s="64" t="s">
        <v>89</v>
      </c>
      <c r="C4" s="97"/>
      <c r="D4" s="97"/>
      <c r="E4" s="97"/>
      <c r="F4"/>
    </row>
    <row r="5" spans="1:6" s="20" customFormat="1" ht="10.5" x14ac:dyDescent="0.4">
      <c r="A5" s="97" t="s">
        <v>1</v>
      </c>
      <c r="B5" s="115" t="s">
        <v>126</v>
      </c>
      <c r="C5" s="97"/>
      <c r="D5" s="97"/>
      <c r="E5" s="97"/>
      <c r="F5"/>
    </row>
    <row r="6" spans="1:6" s="20" customFormat="1" ht="10.5" x14ac:dyDescent="0.4">
      <c r="A6" s="97" t="s">
        <v>2</v>
      </c>
      <c r="B6" s="97"/>
      <c r="C6" s="97"/>
      <c r="D6" s="97"/>
      <c r="E6" s="97"/>
      <c r="F6"/>
    </row>
    <row r="7" spans="1:6" s="20" customFormat="1" ht="10.5" x14ac:dyDescent="0.4">
      <c r="A7" s="97" t="s">
        <v>3</v>
      </c>
      <c r="B7" s="116" t="s">
        <v>172</v>
      </c>
      <c r="C7" s="97"/>
      <c r="D7" s="97"/>
      <c r="E7" s="97"/>
      <c r="F7"/>
    </row>
    <row r="8" spans="1:6" s="20" customFormat="1" ht="10.5" x14ac:dyDescent="0.4">
      <c r="A8" s="97" t="s">
        <v>4</v>
      </c>
      <c r="B8" s="115" t="s">
        <v>108</v>
      </c>
      <c r="C8" s="97"/>
      <c r="D8" s="97"/>
      <c r="E8" s="97"/>
      <c r="F8"/>
    </row>
    <row r="9" spans="1:6" s="20" customFormat="1" ht="10.5" x14ac:dyDescent="0.4">
      <c r="A9" s="97" t="s">
        <v>5</v>
      </c>
      <c r="B9" s="115" t="s">
        <v>108</v>
      </c>
      <c r="C9" s="97"/>
      <c r="D9" s="97"/>
      <c r="E9" s="97"/>
      <c r="F9"/>
    </row>
    <row r="10" spans="1:6" s="20" customFormat="1" ht="10.5" x14ac:dyDescent="0.4">
      <c r="A10" s="97" t="s">
        <v>11</v>
      </c>
      <c r="B10" s="6"/>
      <c r="C10" s="42"/>
      <c r="D10" s="97"/>
      <c r="E10" s="97"/>
      <c r="F10"/>
    </row>
    <row r="11" spans="1:6" s="20" customFormat="1" ht="10.5" x14ac:dyDescent="0.4">
      <c r="A11" s="97"/>
      <c r="B11" s="97"/>
      <c r="C11" s="97"/>
      <c r="D11" s="97"/>
      <c r="E11" s="97"/>
      <c r="F11"/>
    </row>
    <row r="12" spans="1:6" s="122" customFormat="1" ht="45" customHeight="1" x14ac:dyDescent="0.55000000000000004">
      <c r="A12" s="117"/>
      <c r="B12" s="117"/>
      <c r="C12" s="41" t="s">
        <v>153</v>
      </c>
      <c r="D12" s="41" t="s">
        <v>152</v>
      </c>
      <c r="E12" s="41" t="s">
        <v>154</v>
      </c>
      <c r="F12"/>
    </row>
    <row r="13" spans="1:6" x14ac:dyDescent="0.55000000000000004">
      <c r="A13" s="56" t="s">
        <v>90</v>
      </c>
      <c r="B13" s="56"/>
      <c r="C13" s="119">
        <v>-36.130000000000003</v>
      </c>
      <c r="D13" s="119"/>
      <c r="E13" s="119">
        <v>-36.130000000000003</v>
      </c>
      <c r="F13"/>
    </row>
    <row r="14" spans="1:6" x14ac:dyDescent="0.55000000000000004">
      <c r="A14" s="56" t="s">
        <v>91</v>
      </c>
      <c r="B14" s="120">
        <v>2013</v>
      </c>
      <c r="C14" s="119">
        <v>-6.03</v>
      </c>
      <c r="D14" s="119">
        <v>207.13</v>
      </c>
      <c r="E14" s="119">
        <v>-42.16</v>
      </c>
      <c r="F14"/>
    </row>
    <row r="15" spans="1:6" x14ac:dyDescent="0.55000000000000004">
      <c r="A15" s="56" t="s">
        <v>92</v>
      </c>
      <c r="B15" s="56"/>
      <c r="C15" s="119">
        <v>8.9</v>
      </c>
      <c r="D15" s="119">
        <v>251.02</v>
      </c>
      <c r="E15" s="119">
        <v>-33.26</v>
      </c>
      <c r="F15"/>
    </row>
    <row r="16" spans="1:6" x14ac:dyDescent="0.55000000000000004">
      <c r="A16" s="56" t="s">
        <v>93</v>
      </c>
      <c r="B16" s="56"/>
      <c r="C16" s="119">
        <v>41.91</v>
      </c>
      <c r="D16" s="119">
        <v>210.87</v>
      </c>
      <c r="E16" s="119">
        <v>8.64</v>
      </c>
      <c r="F16"/>
    </row>
    <row r="17" spans="1:6" x14ac:dyDescent="0.55000000000000004">
      <c r="A17" s="56" t="s">
        <v>94</v>
      </c>
      <c r="B17" s="56"/>
      <c r="C17" s="119">
        <v>154.86000000000001</v>
      </c>
      <c r="D17" s="119">
        <v>256.01</v>
      </c>
      <c r="E17" s="119">
        <v>163.5</v>
      </c>
      <c r="F17"/>
    </row>
    <row r="18" spans="1:6" x14ac:dyDescent="0.55000000000000004">
      <c r="A18" s="56" t="s">
        <v>95</v>
      </c>
      <c r="B18" s="120">
        <v>2014</v>
      </c>
      <c r="C18" s="119">
        <v>102.92</v>
      </c>
      <c r="D18" s="119">
        <v>172.95</v>
      </c>
      <c r="E18" s="119">
        <v>266.43</v>
      </c>
      <c r="F18"/>
    </row>
    <row r="19" spans="1:6" x14ac:dyDescent="0.55000000000000004">
      <c r="A19" s="56" t="s">
        <v>96</v>
      </c>
      <c r="B19" s="56"/>
      <c r="C19" s="119">
        <v>293.97000000000003</v>
      </c>
      <c r="D19" s="119">
        <v>307.83999999999997</v>
      </c>
      <c r="E19" s="119">
        <v>560.4</v>
      </c>
      <c r="F19"/>
    </row>
    <row r="20" spans="1:6" x14ac:dyDescent="0.55000000000000004">
      <c r="A20" s="56" t="s">
        <v>97</v>
      </c>
      <c r="B20" s="56"/>
      <c r="C20" s="119">
        <v>168.97</v>
      </c>
      <c r="D20" s="119">
        <v>265.07</v>
      </c>
      <c r="E20" s="119">
        <v>729.37</v>
      </c>
      <c r="F20"/>
    </row>
    <row r="21" spans="1:6" x14ac:dyDescent="0.55000000000000004">
      <c r="A21" s="56" t="s">
        <v>98</v>
      </c>
      <c r="B21" s="56"/>
      <c r="C21" s="119">
        <v>225.07</v>
      </c>
      <c r="D21" s="119">
        <v>293.97000000000003</v>
      </c>
      <c r="E21" s="119">
        <v>954.44</v>
      </c>
      <c r="F21"/>
    </row>
    <row r="22" spans="1:6" x14ac:dyDescent="0.55000000000000004">
      <c r="A22" s="56" t="s">
        <v>99</v>
      </c>
      <c r="B22" s="120">
        <v>2015</v>
      </c>
      <c r="C22" s="119">
        <v>323.06</v>
      </c>
      <c r="D22" s="119">
        <v>311.99</v>
      </c>
      <c r="E22" s="119">
        <v>1277.5</v>
      </c>
      <c r="F22"/>
    </row>
    <row r="23" spans="1:6" x14ac:dyDescent="0.55000000000000004">
      <c r="A23" s="56" t="s">
        <v>100</v>
      </c>
      <c r="B23" s="56"/>
      <c r="C23" s="119">
        <v>785</v>
      </c>
      <c r="D23" s="119">
        <v>535.58000000000004</v>
      </c>
      <c r="E23" s="119">
        <v>2062.5</v>
      </c>
      <c r="F23"/>
    </row>
    <row r="24" spans="1:6" x14ac:dyDescent="0.55000000000000004">
      <c r="A24" s="56" t="s">
        <v>101</v>
      </c>
      <c r="B24" s="56"/>
      <c r="C24" s="119">
        <v>538.79999999999995</v>
      </c>
      <c r="D24" s="119">
        <v>367.47</v>
      </c>
      <c r="E24" s="119">
        <v>2601.3000000000002</v>
      </c>
      <c r="F24"/>
    </row>
    <row r="25" spans="1:6" x14ac:dyDescent="0.55000000000000004">
      <c r="A25" s="56" t="s">
        <v>102</v>
      </c>
      <c r="B25" s="56"/>
      <c r="C25" s="119">
        <v>684.52</v>
      </c>
      <c r="D25" s="119">
        <v>470.67</v>
      </c>
      <c r="E25" s="119">
        <v>3285.82</v>
      </c>
      <c r="F25"/>
    </row>
    <row r="26" spans="1:6" x14ac:dyDescent="0.55000000000000004">
      <c r="A26" s="56" t="s">
        <v>103</v>
      </c>
      <c r="B26" s="120">
        <v>2016</v>
      </c>
      <c r="C26" s="119">
        <v>660.31</v>
      </c>
      <c r="D26" s="119">
        <v>548.82000000000005</v>
      </c>
      <c r="E26" s="119">
        <v>3946.12</v>
      </c>
      <c r="F26"/>
    </row>
    <row r="27" spans="1:6" x14ac:dyDescent="0.55000000000000004">
      <c r="A27" s="56" t="s">
        <v>104</v>
      </c>
      <c r="B27" s="118"/>
      <c r="C27" s="121">
        <v>762.05</v>
      </c>
      <c r="D27" s="119">
        <v>638.78</v>
      </c>
      <c r="E27" s="119">
        <v>4708.18</v>
      </c>
      <c r="F27"/>
    </row>
    <row r="28" spans="1:6" x14ac:dyDescent="0.55000000000000004">
      <c r="A28" s="56" t="s">
        <v>119</v>
      </c>
      <c r="B28" s="118"/>
      <c r="C28" s="121">
        <v>784.29</v>
      </c>
      <c r="D28" s="119">
        <v>717.64</v>
      </c>
      <c r="E28" s="119">
        <v>5492.47</v>
      </c>
      <c r="F28"/>
    </row>
    <row r="29" spans="1:6" x14ac:dyDescent="0.55000000000000004">
      <c r="A29" s="56" t="s">
        <v>120</v>
      </c>
      <c r="B29" s="114"/>
      <c r="C29" s="121">
        <v>428.66</v>
      </c>
      <c r="D29" s="119">
        <v>816.31</v>
      </c>
      <c r="E29" s="119">
        <v>5921.13</v>
      </c>
      <c r="F29"/>
    </row>
    <row r="30" spans="1:6" x14ac:dyDescent="0.55000000000000004">
      <c r="A30" s="56" t="s">
        <v>121</v>
      </c>
      <c r="B30" s="120">
        <v>2017</v>
      </c>
      <c r="C30" s="121">
        <v>170.62</v>
      </c>
      <c r="D30" s="119">
        <v>751.51</v>
      </c>
      <c r="E30" s="119">
        <v>6091.74</v>
      </c>
      <c r="F30"/>
    </row>
    <row r="31" spans="1:6" x14ac:dyDescent="0.55000000000000004">
      <c r="A31" s="56" t="s">
        <v>122</v>
      </c>
      <c r="B31" s="120"/>
      <c r="C31" s="121">
        <v>-0.42</v>
      </c>
      <c r="D31" s="119">
        <v>721.84</v>
      </c>
      <c r="E31" s="119">
        <v>6091.32</v>
      </c>
      <c r="F31"/>
    </row>
    <row r="32" spans="1:6" x14ac:dyDescent="0.55000000000000004">
      <c r="A32" s="56" t="s">
        <v>123</v>
      </c>
      <c r="B32" s="120"/>
      <c r="C32" s="121">
        <v>2.99</v>
      </c>
      <c r="D32" s="119">
        <v>519.73</v>
      </c>
      <c r="E32" s="119">
        <v>6094.31</v>
      </c>
      <c r="F32"/>
    </row>
    <row r="33" spans="1:6" x14ac:dyDescent="0.55000000000000004">
      <c r="A33" s="56" t="s">
        <v>124</v>
      </c>
      <c r="B33" s="120"/>
      <c r="C33" s="121">
        <v>0</v>
      </c>
      <c r="D33" s="119">
        <v>217.95</v>
      </c>
      <c r="E33" s="119">
        <v>6094.31</v>
      </c>
      <c r="F33"/>
    </row>
    <row r="34" spans="1:6" x14ac:dyDescent="0.55000000000000004">
      <c r="A34" s="56" t="s">
        <v>125</v>
      </c>
      <c r="B34" s="120">
        <v>2018</v>
      </c>
      <c r="C34" s="121">
        <v>0</v>
      </c>
      <c r="D34" s="119">
        <v>306.91000000000003</v>
      </c>
      <c r="E34" s="119">
        <v>6094.31</v>
      </c>
      <c r="F34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7EFFF"/>
  </sheetPr>
  <dimension ref="A1:I43"/>
  <sheetViews>
    <sheetView topLeftCell="A21" workbookViewId="0"/>
  </sheetViews>
  <sheetFormatPr defaultColWidth="9.35546875" defaultRowHeight="10.5" x14ac:dyDescent="0.4"/>
  <cols>
    <col min="1" max="1" width="44.140625" style="2" customWidth="1"/>
    <col min="2" max="2" width="8.140625" style="1" bestFit="1" customWidth="1"/>
    <col min="3" max="3" width="9.35546875" style="1"/>
    <col min="4" max="4" width="8.140625" style="1" bestFit="1" customWidth="1"/>
    <col min="5" max="5" width="9.35546875" style="1"/>
    <col min="6" max="6" width="10" style="1" customWidth="1"/>
    <col min="7" max="7" width="2.35546875" style="1" customWidth="1"/>
    <col min="8" max="16384" width="9.35546875" style="1"/>
  </cols>
  <sheetData>
    <row r="1" spans="1:9" x14ac:dyDescent="0.4">
      <c r="A1" s="37"/>
      <c r="B1" s="42" t="s">
        <v>127</v>
      </c>
      <c r="C1" s="37"/>
      <c r="D1" s="37"/>
      <c r="E1" s="37"/>
      <c r="F1" s="37"/>
      <c r="G1"/>
      <c r="H1"/>
      <c r="I1"/>
    </row>
    <row r="2" spans="1:9" x14ac:dyDescent="0.4">
      <c r="A2" s="37"/>
      <c r="B2" s="38" t="s">
        <v>34</v>
      </c>
      <c r="C2" s="37"/>
      <c r="D2" s="37"/>
      <c r="E2" s="37"/>
      <c r="F2" s="37"/>
      <c r="G2"/>
      <c r="H2"/>
      <c r="I2"/>
    </row>
    <row r="3" spans="1:9" x14ac:dyDescent="0.4">
      <c r="A3" s="37"/>
      <c r="B3" s="36" t="s">
        <v>27</v>
      </c>
      <c r="C3" s="37"/>
      <c r="D3" s="37"/>
      <c r="E3" s="37"/>
      <c r="F3" s="37"/>
      <c r="G3"/>
      <c r="H3"/>
      <c r="I3"/>
    </row>
    <row r="4" spans="1:9" ht="16.149999999999999" customHeight="1" x14ac:dyDescent="0.4">
      <c r="A4" s="37" t="s">
        <v>0</v>
      </c>
      <c r="B4" s="32" t="s">
        <v>160</v>
      </c>
      <c r="C4" s="37"/>
      <c r="D4" s="37"/>
      <c r="E4" s="37"/>
      <c r="F4" s="37"/>
      <c r="G4"/>
      <c r="H4"/>
      <c r="I4"/>
    </row>
    <row r="5" spans="1:9" x14ac:dyDescent="0.4">
      <c r="A5" s="37" t="s">
        <v>1</v>
      </c>
      <c r="B5" s="32"/>
      <c r="C5" s="37"/>
      <c r="D5" s="37"/>
      <c r="E5" s="37"/>
      <c r="F5" s="37"/>
      <c r="G5"/>
      <c r="H5"/>
      <c r="I5"/>
    </row>
    <row r="6" spans="1:9" x14ac:dyDescent="0.4">
      <c r="A6" s="37" t="s">
        <v>2</v>
      </c>
      <c r="B6" s="37" t="s">
        <v>12</v>
      </c>
      <c r="C6" s="37"/>
      <c r="D6" s="37"/>
      <c r="E6" s="37"/>
      <c r="F6" s="37"/>
      <c r="G6"/>
      <c r="H6"/>
      <c r="I6"/>
    </row>
    <row r="7" spans="1:9" x14ac:dyDescent="0.4">
      <c r="A7" s="37" t="s">
        <v>3</v>
      </c>
      <c r="B7" s="39" t="s">
        <v>161</v>
      </c>
      <c r="C7" s="37"/>
      <c r="D7" s="37"/>
      <c r="E7" s="37"/>
      <c r="F7" s="37"/>
      <c r="G7"/>
      <c r="H7"/>
      <c r="I7"/>
    </row>
    <row r="8" spans="1:9" x14ac:dyDescent="0.4">
      <c r="A8" s="37" t="s">
        <v>4</v>
      </c>
      <c r="B8" s="32" t="s">
        <v>6</v>
      </c>
      <c r="C8" s="37"/>
      <c r="D8" s="37"/>
      <c r="E8" s="37"/>
      <c r="F8" s="37"/>
      <c r="G8"/>
      <c r="H8"/>
      <c r="I8"/>
    </row>
    <row r="9" spans="1:9" x14ac:dyDescent="0.4">
      <c r="A9" s="37" t="s">
        <v>5</v>
      </c>
      <c r="B9" s="32"/>
      <c r="C9" s="37"/>
      <c r="D9" s="37"/>
      <c r="E9" s="37"/>
      <c r="F9" s="37"/>
      <c r="G9"/>
      <c r="H9"/>
      <c r="I9"/>
    </row>
    <row r="10" spans="1:9" s="5" customFormat="1" x14ac:dyDescent="0.4">
      <c r="A10" s="37" t="s">
        <v>11</v>
      </c>
      <c r="B10" s="6"/>
      <c r="C10" s="37"/>
      <c r="D10" s="37"/>
      <c r="E10" s="37"/>
      <c r="F10" s="37"/>
      <c r="G10"/>
      <c r="H10"/>
      <c r="I10"/>
    </row>
    <row r="11" spans="1:9" s="5" customFormat="1" x14ac:dyDescent="0.4">
      <c r="A11" s="40"/>
      <c r="B11" s="37"/>
      <c r="C11" s="37"/>
      <c r="D11" s="37"/>
      <c r="E11" s="37"/>
      <c r="F11" s="37"/>
      <c r="G11"/>
      <c r="H11"/>
      <c r="I11"/>
    </row>
    <row r="12" spans="1:9" s="44" customFormat="1" ht="33" customHeight="1" x14ac:dyDescent="0.4">
      <c r="A12" s="43"/>
      <c r="B12" s="33">
        <v>2013</v>
      </c>
      <c r="C12" s="33">
        <v>2014</v>
      </c>
      <c r="D12" s="33">
        <v>2015</v>
      </c>
      <c r="E12" s="33">
        <v>2016</v>
      </c>
      <c r="F12" s="33">
        <v>2017</v>
      </c>
      <c r="G12"/>
      <c r="H12"/>
      <c r="I12"/>
    </row>
    <row r="13" spans="1:9" s="5" customFormat="1" ht="14.25" customHeight="1" x14ac:dyDescent="0.4">
      <c r="A13" s="35" t="s">
        <v>23</v>
      </c>
      <c r="B13" s="34">
        <v>159</v>
      </c>
      <c r="C13" s="34">
        <v>148</v>
      </c>
      <c r="D13" s="34">
        <v>143</v>
      </c>
      <c r="E13" s="34">
        <v>131</v>
      </c>
      <c r="F13" s="34">
        <v>133</v>
      </c>
      <c r="G13"/>
      <c r="H13"/>
      <c r="I13"/>
    </row>
    <row r="14" spans="1:9" ht="11.25" customHeight="1" x14ac:dyDescent="0.4">
      <c r="A14" s="35" t="s">
        <v>8</v>
      </c>
      <c r="B14" s="34">
        <v>45</v>
      </c>
      <c r="C14" s="34">
        <v>41</v>
      </c>
      <c r="D14" s="34">
        <v>36</v>
      </c>
      <c r="E14" s="34">
        <v>32</v>
      </c>
      <c r="F14" s="34">
        <v>30</v>
      </c>
      <c r="G14"/>
      <c r="H14"/>
      <c r="I14"/>
    </row>
    <row r="15" spans="1:9" ht="11.25" customHeight="1" x14ac:dyDescent="0.4">
      <c r="A15" s="35" t="s">
        <v>111</v>
      </c>
      <c r="B15" s="34">
        <v>142</v>
      </c>
      <c r="C15" s="34">
        <v>145</v>
      </c>
      <c r="D15" s="34">
        <v>147</v>
      </c>
      <c r="E15" s="34">
        <v>146</v>
      </c>
      <c r="F15" s="34">
        <v>152</v>
      </c>
      <c r="G15"/>
      <c r="H15"/>
      <c r="I15"/>
    </row>
    <row r="16" spans="1:9" ht="11.25" customHeight="1" x14ac:dyDescent="0.4">
      <c r="A16" s="35" t="s">
        <v>112</v>
      </c>
      <c r="B16" s="34">
        <v>24</v>
      </c>
      <c r="C16" s="34">
        <v>24</v>
      </c>
      <c r="D16" s="34">
        <v>27</v>
      </c>
      <c r="E16" s="34">
        <v>34</v>
      </c>
      <c r="F16" s="34">
        <v>33</v>
      </c>
      <c r="G16"/>
      <c r="H16"/>
      <c r="I16"/>
    </row>
    <row r="17" spans="1:9" ht="11.25" customHeight="1" x14ac:dyDescent="0.4">
      <c r="A17" s="41" t="s">
        <v>113</v>
      </c>
      <c r="B17" s="34">
        <v>53</v>
      </c>
      <c r="C17" s="34">
        <v>47</v>
      </c>
      <c r="D17" s="34">
        <v>42</v>
      </c>
      <c r="E17" s="34">
        <v>37</v>
      </c>
      <c r="F17" s="34">
        <v>30</v>
      </c>
      <c r="G17"/>
      <c r="H17"/>
      <c r="I17"/>
    </row>
    <row r="18" spans="1:9" ht="11.25" customHeight="1" x14ac:dyDescent="0.4">
      <c r="A18" s="41" t="s">
        <v>114</v>
      </c>
      <c r="B18" s="34">
        <v>34</v>
      </c>
      <c r="C18" s="34">
        <v>33</v>
      </c>
      <c r="D18" s="34">
        <v>90</v>
      </c>
      <c r="E18" s="34">
        <v>45</v>
      </c>
      <c r="F18" s="34">
        <v>33</v>
      </c>
      <c r="G18"/>
      <c r="H18"/>
      <c r="I18"/>
    </row>
    <row r="19" spans="1:9" ht="11.25" customHeight="1" x14ac:dyDescent="0.4">
      <c r="A19" s="41"/>
      <c r="B19" s="34">
        <v>457</v>
      </c>
      <c r="C19" s="34">
        <v>438</v>
      </c>
      <c r="D19" s="34">
        <v>485</v>
      </c>
      <c r="E19" s="34">
        <v>425</v>
      </c>
      <c r="F19" s="34">
        <v>411</v>
      </c>
      <c r="G19"/>
      <c r="H19"/>
      <c r="I19"/>
    </row>
    <row r="20" spans="1:9" ht="11.25" customHeight="1" x14ac:dyDescent="0.4">
      <c r="A20"/>
      <c r="B20"/>
      <c r="C20"/>
      <c r="D20"/>
      <c r="E20"/>
      <c r="F20"/>
      <c r="G20"/>
      <c r="H20"/>
      <c r="I20"/>
    </row>
    <row r="21" spans="1:9" ht="11.25" customHeight="1" x14ac:dyDescent="0.4">
      <c r="A21"/>
      <c r="B21"/>
      <c r="C21"/>
      <c r="D21"/>
      <c r="E21"/>
      <c r="F21"/>
      <c r="G21"/>
      <c r="H21"/>
      <c r="I21"/>
    </row>
    <row r="22" spans="1:9" ht="15" customHeight="1" x14ac:dyDescent="0.4">
      <c r="A22"/>
      <c r="B22"/>
      <c r="C22"/>
      <c r="D22"/>
      <c r="E22"/>
      <c r="F22"/>
      <c r="G22"/>
      <c r="H22"/>
      <c r="I22"/>
    </row>
    <row r="23" spans="1:9" ht="11.25" customHeight="1" x14ac:dyDescent="0.4">
      <c r="A23"/>
      <c r="B23"/>
      <c r="C23"/>
      <c r="D23"/>
      <c r="E23"/>
      <c r="F23"/>
      <c r="G23"/>
      <c r="H23"/>
      <c r="I23"/>
    </row>
    <row r="24" spans="1:9" ht="11.25" customHeight="1" x14ac:dyDescent="0.4">
      <c r="A24"/>
      <c r="B24"/>
      <c r="C24"/>
      <c r="D24"/>
      <c r="E24"/>
      <c r="F24"/>
      <c r="G24"/>
      <c r="H24"/>
      <c r="I24"/>
    </row>
    <row r="25" spans="1:9" ht="11.25" customHeight="1" x14ac:dyDescent="0.4">
      <c r="A25"/>
      <c r="B25"/>
      <c r="C25"/>
      <c r="D25"/>
      <c r="E25"/>
      <c r="F25"/>
      <c r="G25"/>
      <c r="H25"/>
      <c r="I25"/>
    </row>
    <row r="26" spans="1:9" ht="11.25" customHeight="1" x14ac:dyDescent="0.4">
      <c r="A26"/>
      <c r="B26"/>
      <c r="C26"/>
      <c r="D26"/>
      <c r="E26"/>
      <c r="F26"/>
      <c r="G26"/>
      <c r="H26"/>
      <c r="I26"/>
    </row>
    <row r="27" spans="1:9" ht="11.25" customHeight="1" x14ac:dyDescent="0.4">
      <c r="A27"/>
      <c r="B27"/>
      <c r="C27"/>
      <c r="D27"/>
      <c r="E27"/>
      <c r="F27"/>
      <c r="G27"/>
      <c r="H27"/>
      <c r="I27"/>
    </row>
    <row r="28" spans="1:9" ht="11.25" customHeight="1" x14ac:dyDescent="0.4">
      <c r="A28"/>
      <c r="B28"/>
      <c r="C28"/>
      <c r="D28"/>
      <c r="E28"/>
      <c r="F28"/>
      <c r="G28"/>
      <c r="H28"/>
      <c r="I28"/>
    </row>
    <row r="29" spans="1:9" ht="15" customHeight="1" x14ac:dyDescent="0.4">
      <c r="A29"/>
      <c r="B29"/>
      <c r="C29"/>
      <c r="D29"/>
      <c r="E29"/>
      <c r="F29"/>
      <c r="G29"/>
      <c r="H29"/>
      <c r="I29"/>
    </row>
    <row r="30" spans="1:9" ht="11.25" customHeight="1" x14ac:dyDescent="0.4">
      <c r="A30"/>
      <c r="B30"/>
      <c r="C30"/>
      <c r="D30"/>
      <c r="E30"/>
      <c r="F30"/>
      <c r="G30"/>
      <c r="H30"/>
      <c r="I30"/>
    </row>
    <row r="31" spans="1:9" ht="11.25" customHeight="1" x14ac:dyDescent="0.4">
      <c r="A31"/>
      <c r="B31"/>
      <c r="C31"/>
      <c r="D31"/>
      <c r="E31"/>
      <c r="F31"/>
      <c r="G31"/>
      <c r="H31"/>
      <c r="I31"/>
    </row>
    <row r="32" spans="1:9" ht="11.25" customHeight="1" x14ac:dyDescent="0.4">
      <c r="A32"/>
      <c r="B32"/>
      <c r="C32"/>
      <c r="D32"/>
      <c r="E32"/>
      <c r="F32"/>
      <c r="G32"/>
      <c r="H32"/>
      <c r="I32"/>
    </row>
    <row r="33" spans="1:9" ht="11.25" customHeight="1" x14ac:dyDescent="0.4">
      <c r="A33"/>
      <c r="B33"/>
      <c r="C33"/>
      <c r="D33"/>
      <c r="E33"/>
      <c r="F33"/>
      <c r="G33"/>
      <c r="H33"/>
      <c r="I33"/>
    </row>
    <row r="34" spans="1:9" ht="11.25" customHeight="1" x14ac:dyDescent="0.4">
      <c r="A34"/>
      <c r="B34"/>
      <c r="C34"/>
      <c r="D34"/>
      <c r="E34"/>
      <c r="F34"/>
      <c r="G34"/>
      <c r="H34"/>
      <c r="I34"/>
    </row>
    <row r="35" spans="1:9" ht="11.25" customHeight="1" x14ac:dyDescent="0.4">
      <c r="A35"/>
      <c r="B35"/>
      <c r="C35"/>
      <c r="D35"/>
      <c r="E35"/>
      <c r="F35"/>
      <c r="G35"/>
      <c r="H35"/>
      <c r="I35"/>
    </row>
    <row r="36" spans="1:9" ht="11.25" customHeight="1" x14ac:dyDescent="0.4">
      <c r="A36"/>
      <c r="B36"/>
      <c r="C36"/>
      <c r="D36"/>
      <c r="E36"/>
      <c r="F36"/>
      <c r="G36"/>
      <c r="H36"/>
      <c r="I36"/>
    </row>
    <row r="37" spans="1:9" ht="11.25" customHeight="1" x14ac:dyDescent="0.4">
      <c r="A37"/>
      <c r="B37"/>
      <c r="C37"/>
      <c r="D37"/>
      <c r="E37"/>
      <c r="F37"/>
      <c r="G37"/>
      <c r="H37"/>
      <c r="I37"/>
    </row>
    <row r="38" spans="1:9" ht="11.25" customHeight="1" x14ac:dyDescent="0.4">
      <c r="A38"/>
      <c r="B38"/>
      <c r="C38"/>
      <c r="D38"/>
      <c r="E38"/>
      <c r="F38"/>
      <c r="G38"/>
      <c r="H38"/>
      <c r="I38"/>
    </row>
    <row r="39" spans="1:9" ht="11.25" customHeight="1" x14ac:dyDescent="0.4">
      <c r="A39"/>
      <c r="B39"/>
      <c r="C39"/>
      <c r="D39"/>
      <c r="E39"/>
      <c r="F39"/>
      <c r="G39"/>
      <c r="H39"/>
      <c r="I39"/>
    </row>
    <row r="40" spans="1:9" ht="11.25" customHeight="1" x14ac:dyDescent="0.4">
      <c r="A40"/>
      <c r="B40"/>
      <c r="C40"/>
      <c r="D40"/>
      <c r="E40"/>
      <c r="F40"/>
      <c r="G40"/>
      <c r="H40"/>
      <c r="I40"/>
    </row>
    <row r="41" spans="1:9" ht="11.25" customHeight="1" x14ac:dyDescent="0.4">
      <c r="A41"/>
      <c r="B41"/>
      <c r="C41"/>
      <c r="D41"/>
      <c r="E41"/>
      <c r="F41"/>
      <c r="G41"/>
      <c r="H41"/>
      <c r="I41"/>
    </row>
    <row r="42" spans="1:9" ht="11.25" customHeight="1" x14ac:dyDescent="0.4">
      <c r="A42"/>
      <c r="B42"/>
      <c r="C42"/>
      <c r="D42"/>
      <c r="E42"/>
      <c r="F42"/>
      <c r="G42"/>
      <c r="H42"/>
      <c r="I42"/>
    </row>
    <row r="43" spans="1:9" ht="11.25" customHeight="1" x14ac:dyDescent="0.4">
      <c r="A43"/>
      <c r="B43"/>
      <c r="C43"/>
      <c r="D43"/>
      <c r="E43"/>
      <c r="F43"/>
      <c r="G43"/>
      <c r="H43"/>
      <c r="I43"/>
    </row>
  </sheetData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7EFFF"/>
  </sheetPr>
  <dimension ref="A1:I43"/>
  <sheetViews>
    <sheetView workbookViewId="0"/>
  </sheetViews>
  <sheetFormatPr defaultColWidth="9.35546875" defaultRowHeight="10.5" x14ac:dyDescent="0.4"/>
  <cols>
    <col min="1" max="1" width="26.140625" style="2" customWidth="1"/>
    <col min="2" max="2" width="18.140625" style="2" customWidth="1"/>
    <col min="3" max="3" width="24.5" style="1" bestFit="1" customWidth="1"/>
    <col min="4" max="4" width="2.35546875" style="1" customWidth="1"/>
    <col min="5" max="5" width="9.35546875" style="1"/>
    <col min="6" max="6" width="14.640625" style="1" customWidth="1"/>
    <col min="7" max="16384" width="9.35546875" style="1"/>
  </cols>
  <sheetData>
    <row r="1" spans="1:9" x14ac:dyDescent="0.4">
      <c r="A1" s="37"/>
      <c r="B1" s="42" t="s">
        <v>127</v>
      </c>
      <c r="C1" s="37"/>
      <c r="D1"/>
      <c r="E1"/>
      <c r="F1"/>
      <c r="G1"/>
      <c r="H1"/>
      <c r="I1"/>
    </row>
    <row r="2" spans="1:9" x14ac:dyDescent="0.4">
      <c r="A2" s="37"/>
      <c r="B2" s="38" t="s">
        <v>34</v>
      </c>
      <c r="C2" s="37"/>
      <c r="D2"/>
      <c r="E2"/>
      <c r="F2"/>
      <c r="G2"/>
      <c r="H2"/>
      <c r="I2"/>
    </row>
    <row r="3" spans="1:9" x14ac:dyDescent="0.4">
      <c r="A3" s="37"/>
      <c r="B3" s="36" t="s">
        <v>28</v>
      </c>
      <c r="C3" s="37"/>
      <c r="D3"/>
      <c r="E3"/>
      <c r="F3"/>
      <c r="G3"/>
      <c r="H3"/>
      <c r="I3"/>
    </row>
    <row r="4" spans="1:9" x14ac:dyDescent="0.4">
      <c r="A4" s="37" t="s">
        <v>0</v>
      </c>
      <c r="B4" s="32" t="s">
        <v>68</v>
      </c>
      <c r="C4" s="37"/>
      <c r="D4"/>
      <c r="E4"/>
      <c r="F4"/>
      <c r="G4"/>
      <c r="H4"/>
      <c r="I4"/>
    </row>
    <row r="5" spans="1:9" x14ac:dyDescent="0.4">
      <c r="A5" s="37" t="s">
        <v>1</v>
      </c>
      <c r="B5" s="32"/>
      <c r="C5" s="37"/>
      <c r="D5"/>
      <c r="E5"/>
      <c r="F5"/>
      <c r="G5"/>
      <c r="H5"/>
      <c r="I5"/>
    </row>
    <row r="6" spans="1:9" x14ac:dyDescent="0.4">
      <c r="A6" s="37" t="s">
        <v>2</v>
      </c>
      <c r="B6" s="37" t="s">
        <v>110</v>
      </c>
      <c r="C6" s="37"/>
      <c r="D6"/>
      <c r="E6"/>
      <c r="F6"/>
      <c r="G6"/>
      <c r="H6"/>
      <c r="I6"/>
    </row>
    <row r="7" spans="1:9" x14ac:dyDescent="0.4">
      <c r="A7" s="37" t="s">
        <v>3</v>
      </c>
      <c r="B7" s="50" t="s">
        <v>162</v>
      </c>
      <c r="C7" s="37"/>
      <c r="D7"/>
      <c r="E7"/>
      <c r="F7"/>
      <c r="G7"/>
      <c r="H7"/>
      <c r="I7"/>
    </row>
    <row r="8" spans="1:9" x14ac:dyDescent="0.4">
      <c r="A8" s="37" t="s">
        <v>4</v>
      </c>
      <c r="B8" s="32"/>
      <c r="C8" s="37"/>
      <c r="D8"/>
      <c r="E8"/>
      <c r="F8"/>
      <c r="G8"/>
      <c r="H8"/>
      <c r="I8"/>
    </row>
    <row r="9" spans="1:9" x14ac:dyDescent="0.4">
      <c r="A9" s="37" t="s">
        <v>5</v>
      </c>
      <c r="B9" s="32"/>
      <c r="C9" s="37"/>
      <c r="D9"/>
      <c r="E9"/>
      <c r="F9"/>
      <c r="G9"/>
      <c r="H9"/>
      <c r="I9"/>
    </row>
    <row r="10" spans="1:9" s="5" customFormat="1" x14ac:dyDescent="0.4">
      <c r="A10" s="37" t="s">
        <v>11</v>
      </c>
      <c r="B10" s="6"/>
      <c r="C10" s="37"/>
      <c r="D10"/>
      <c r="E10"/>
      <c r="F10"/>
      <c r="G10"/>
      <c r="H10"/>
      <c r="I10"/>
    </row>
    <row r="11" spans="1:9" s="5" customFormat="1" x14ac:dyDescent="0.4">
      <c r="A11" s="40"/>
      <c r="B11" s="37"/>
      <c r="C11" s="37"/>
      <c r="D11"/>
      <c r="E11"/>
      <c r="F11"/>
      <c r="G11"/>
      <c r="H11"/>
      <c r="I11"/>
    </row>
    <row r="12" spans="1:9" s="54" customFormat="1" ht="33" customHeight="1" x14ac:dyDescent="0.4">
      <c r="A12" s="53"/>
      <c r="B12" s="49" t="s">
        <v>6</v>
      </c>
      <c r="C12" s="40"/>
      <c r="D12"/>
      <c r="E12"/>
      <c r="F12"/>
      <c r="G12"/>
      <c r="H12"/>
      <c r="I12"/>
    </row>
    <row r="13" spans="1:9" s="5" customFormat="1" ht="14.25" customHeight="1" x14ac:dyDescent="0.4">
      <c r="A13" s="51" t="s">
        <v>14</v>
      </c>
      <c r="B13" s="45">
        <v>77.5</v>
      </c>
      <c r="C13" s="52"/>
      <c r="D13"/>
      <c r="E13"/>
      <c r="F13"/>
      <c r="G13"/>
      <c r="H13"/>
      <c r="I13"/>
    </row>
    <row r="14" spans="1:9" ht="11.25" customHeight="1" x14ac:dyDescent="0.4">
      <c r="A14" s="51" t="s">
        <v>9</v>
      </c>
      <c r="B14" s="45">
        <v>0.5</v>
      </c>
      <c r="C14" s="52"/>
      <c r="D14"/>
      <c r="E14"/>
      <c r="F14"/>
      <c r="G14"/>
      <c r="H14"/>
      <c r="I14"/>
    </row>
    <row r="15" spans="1:9" ht="11.25" customHeight="1" x14ac:dyDescent="0.4">
      <c r="A15" s="46" t="s">
        <v>8</v>
      </c>
      <c r="B15" s="45">
        <v>17.399999999999999</v>
      </c>
      <c r="C15" s="52"/>
      <c r="D15"/>
      <c r="E15"/>
      <c r="F15"/>
      <c r="G15"/>
      <c r="H15"/>
      <c r="I15"/>
    </row>
    <row r="16" spans="1:9" ht="11.25" customHeight="1" x14ac:dyDescent="0.4">
      <c r="A16" s="47" t="s">
        <v>10</v>
      </c>
      <c r="B16" s="45">
        <v>4.5999999999999996</v>
      </c>
      <c r="C16" s="48"/>
      <c r="D16"/>
      <c r="E16"/>
      <c r="F16"/>
      <c r="G16"/>
      <c r="H16"/>
      <c r="I16"/>
    </row>
    <row r="17" spans="1:9" x14ac:dyDescent="0.4">
      <c r="A17"/>
      <c r="B17"/>
      <c r="C17"/>
      <c r="D17"/>
      <c r="E17"/>
      <c r="F17"/>
      <c r="G17"/>
      <c r="H17"/>
      <c r="I17"/>
    </row>
    <row r="18" spans="1:9" x14ac:dyDescent="0.4">
      <c r="A18"/>
      <c r="B18"/>
      <c r="C18"/>
      <c r="D18"/>
      <c r="E18"/>
      <c r="F18"/>
      <c r="G18"/>
      <c r="H18"/>
      <c r="I18"/>
    </row>
    <row r="19" spans="1:9" x14ac:dyDescent="0.4">
      <c r="A19"/>
      <c r="B19"/>
      <c r="C19"/>
      <c r="D19"/>
      <c r="E19"/>
      <c r="F19"/>
      <c r="G19"/>
      <c r="H19"/>
      <c r="I19"/>
    </row>
    <row r="20" spans="1:9" x14ac:dyDescent="0.4">
      <c r="A20"/>
      <c r="B20"/>
      <c r="C20"/>
      <c r="D20"/>
      <c r="E20"/>
      <c r="F20"/>
      <c r="G20"/>
      <c r="H20"/>
      <c r="I20"/>
    </row>
    <row r="21" spans="1:9" x14ac:dyDescent="0.4">
      <c r="A21"/>
      <c r="B21"/>
      <c r="C21"/>
      <c r="D21"/>
      <c r="E21"/>
      <c r="F21"/>
      <c r="G21"/>
      <c r="H21"/>
      <c r="I21"/>
    </row>
    <row r="22" spans="1:9" x14ac:dyDescent="0.4">
      <c r="A22"/>
      <c r="B22"/>
      <c r="C22"/>
      <c r="D22"/>
      <c r="E22"/>
      <c r="F22"/>
      <c r="G22"/>
      <c r="H22"/>
      <c r="I22"/>
    </row>
    <row r="23" spans="1:9" x14ac:dyDescent="0.4">
      <c r="A23"/>
      <c r="B23"/>
      <c r="C23"/>
      <c r="D23"/>
      <c r="E23"/>
      <c r="F23"/>
      <c r="G23"/>
      <c r="H23"/>
      <c r="I23"/>
    </row>
    <row r="24" spans="1:9" x14ac:dyDescent="0.4">
      <c r="A24"/>
      <c r="B24"/>
      <c r="C24"/>
      <c r="D24"/>
      <c r="E24"/>
      <c r="F24"/>
      <c r="G24"/>
      <c r="H24"/>
      <c r="I24"/>
    </row>
    <row r="25" spans="1:9" x14ac:dyDescent="0.4">
      <c r="A25"/>
      <c r="B25"/>
      <c r="C25"/>
      <c r="D25"/>
      <c r="E25"/>
      <c r="F25"/>
      <c r="G25"/>
      <c r="H25"/>
      <c r="I25"/>
    </row>
    <row r="26" spans="1:9" x14ac:dyDescent="0.4">
      <c r="A26"/>
      <c r="B26"/>
      <c r="C26"/>
      <c r="D26"/>
      <c r="E26"/>
      <c r="F26"/>
      <c r="G26"/>
      <c r="H26"/>
      <c r="I26"/>
    </row>
    <row r="27" spans="1:9" x14ac:dyDescent="0.4">
      <c r="A27"/>
      <c r="B27"/>
      <c r="C27"/>
      <c r="D27"/>
      <c r="E27"/>
      <c r="F27"/>
      <c r="G27"/>
      <c r="H27"/>
      <c r="I27"/>
    </row>
    <row r="28" spans="1:9" x14ac:dyDescent="0.4">
      <c r="A28"/>
      <c r="B28"/>
      <c r="C28"/>
      <c r="D28"/>
      <c r="E28"/>
      <c r="F28"/>
      <c r="G28"/>
      <c r="H28"/>
      <c r="I28"/>
    </row>
    <row r="29" spans="1:9" x14ac:dyDescent="0.4">
      <c r="A29"/>
      <c r="B29"/>
      <c r="C29"/>
      <c r="D29"/>
      <c r="E29"/>
      <c r="F29"/>
      <c r="G29"/>
      <c r="H29"/>
      <c r="I29"/>
    </row>
    <row r="30" spans="1:9" x14ac:dyDescent="0.4">
      <c r="A30"/>
      <c r="B30"/>
      <c r="C30"/>
      <c r="D30"/>
      <c r="E30"/>
      <c r="F30"/>
      <c r="G30"/>
      <c r="H30"/>
      <c r="I30"/>
    </row>
    <row r="31" spans="1:9" x14ac:dyDescent="0.4">
      <c r="A31"/>
      <c r="B31"/>
      <c r="C31"/>
      <c r="D31"/>
      <c r="E31"/>
      <c r="F31"/>
      <c r="G31"/>
      <c r="H31"/>
      <c r="I31"/>
    </row>
    <row r="32" spans="1:9" x14ac:dyDescent="0.4">
      <c r="A32"/>
      <c r="B32"/>
      <c r="C32"/>
      <c r="D32"/>
      <c r="E32"/>
      <c r="F32"/>
      <c r="G32"/>
      <c r="H32"/>
      <c r="I32"/>
    </row>
    <row r="33" spans="1:9" x14ac:dyDescent="0.4">
      <c r="A33"/>
      <c r="B33"/>
      <c r="C33"/>
      <c r="D33"/>
      <c r="E33"/>
      <c r="F33"/>
      <c r="G33"/>
      <c r="H33"/>
      <c r="I33"/>
    </row>
    <row r="34" spans="1:9" x14ac:dyDescent="0.4">
      <c r="A34"/>
      <c r="B34"/>
      <c r="C34"/>
      <c r="D34"/>
      <c r="E34"/>
      <c r="F34"/>
      <c r="G34"/>
      <c r="H34"/>
      <c r="I34"/>
    </row>
    <row r="35" spans="1:9" x14ac:dyDescent="0.4">
      <c r="A35"/>
      <c r="B35"/>
      <c r="C35"/>
      <c r="D35"/>
      <c r="E35"/>
      <c r="F35"/>
      <c r="G35"/>
      <c r="H35"/>
      <c r="I35"/>
    </row>
    <row r="36" spans="1:9" x14ac:dyDescent="0.4">
      <c r="A36"/>
      <c r="B36"/>
      <c r="C36"/>
      <c r="D36"/>
      <c r="E36"/>
      <c r="F36"/>
      <c r="G36"/>
      <c r="H36"/>
      <c r="I36"/>
    </row>
    <row r="37" spans="1:9" x14ac:dyDescent="0.4">
      <c r="A37"/>
      <c r="B37"/>
      <c r="C37"/>
      <c r="D37"/>
      <c r="E37"/>
      <c r="F37"/>
      <c r="G37"/>
      <c r="H37"/>
      <c r="I37"/>
    </row>
    <row r="38" spans="1:9" x14ac:dyDescent="0.4">
      <c r="A38"/>
      <c r="B38"/>
      <c r="C38"/>
      <c r="D38"/>
      <c r="E38"/>
      <c r="F38"/>
      <c r="G38"/>
      <c r="H38"/>
      <c r="I38"/>
    </row>
    <row r="39" spans="1:9" x14ac:dyDescent="0.4">
      <c r="A39"/>
      <c r="B39"/>
      <c r="C39"/>
      <c r="D39"/>
      <c r="E39"/>
      <c r="F39"/>
      <c r="G39"/>
      <c r="H39"/>
      <c r="I39"/>
    </row>
    <row r="40" spans="1:9" x14ac:dyDescent="0.4">
      <c r="A40"/>
      <c r="B40"/>
      <c r="C40"/>
      <c r="D40"/>
      <c r="E40"/>
      <c r="F40"/>
      <c r="G40"/>
      <c r="H40"/>
      <c r="I40"/>
    </row>
    <row r="41" spans="1:9" x14ac:dyDescent="0.4">
      <c r="A41"/>
      <c r="B41"/>
      <c r="C41"/>
      <c r="D41"/>
      <c r="E41"/>
      <c r="F41"/>
      <c r="G41"/>
      <c r="H41"/>
      <c r="I41"/>
    </row>
    <row r="42" spans="1:9" x14ac:dyDescent="0.4">
      <c r="A42"/>
      <c r="B42"/>
      <c r="C42"/>
      <c r="D42"/>
      <c r="E42"/>
      <c r="F42"/>
      <c r="G42"/>
      <c r="H42"/>
      <c r="I42"/>
    </row>
    <row r="43" spans="1:9" x14ac:dyDescent="0.4">
      <c r="A43"/>
      <c r="B43"/>
      <c r="C43"/>
      <c r="D43"/>
      <c r="E43"/>
      <c r="F43"/>
      <c r="G43"/>
      <c r="H43"/>
      <c r="I43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7EFFF"/>
  </sheetPr>
  <dimension ref="A1:I43"/>
  <sheetViews>
    <sheetView workbookViewId="0"/>
  </sheetViews>
  <sheetFormatPr defaultColWidth="9.35546875" defaultRowHeight="10.5" x14ac:dyDescent="0.4"/>
  <cols>
    <col min="1" max="1" width="9.5" style="2" customWidth="1"/>
    <col min="2" max="2" width="9" style="3" customWidth="1"/>
    <col min="3" max="3" width="15" style="2" customWidth="1"/>
    <col min="4" max="4" width="9" style="2" bestFit="1" customWidth="1"/>
    <col min="5" max="5" width="16.85546875" style="2" bestFit="1" customWidth="1"/>
    <col min="6" max="6" width="2.140625" style="2" customWidth="1"/>
    <col min="7" max="7" width="7.140625" style="1" bestFit="1" customWidth="1"/>
    <col min="8" max="16384" width="9.35546875" style="1"/>
  </cols>
  <sheetData>
    <row r="1" spans="1:9" x14ac:dyDescent="0.4">
      <c r="A1" s="37"/>
      <c r="B1" s="42" t="s">
        <v>127</v>
      </c>
      <c r="C1" s="38"/>
      <c r="D1" s="37"/>
      <c r="E1" s="37"/>
      <c r="F1"/>
      <c r="G1"/>
      <c r="H1"/>
      <c r="I1"/>
    </row>
    <row r="2" spans="1:9" x14ac:dyDescent="0.4">
      <c r="A2" s="37"/>
      <c r="B2" s="38" t="s">
        <v>34</v>
      </c>
      <c r="C2" s="38"/>
      <c r="D2" s="37"/>
      <c r="E2" s="37"/>
      <c r="F2"/>
      <c r="G2"/>
      <c r="H2"/>
      <c r="I2"/>
    </row>
    <row r="3" spans="1:9" x14ac:dyDescent="0.4">
      <c r="A3" s="37"/>
      <c r="B3" s="36" t="s">
        <v>29</v>
      </c>
      <c r="C3" s="36"/>
      <c r="D3" s="37"/>
      <c r="E3" s="37"/>
      <c r="F3"/>
      <c r="G3"/>
      <c r="H3"/>
      <c r="I3"/>
    </row>
    <row r="4" spans="1:9" x14ac:dyDescent="0.4">
      <c r="A4" s="37" t="s">
        <v>0</v>
      </c>
      <c r="B4" s="32" t="s">
        <v>69</v>
      </c>
      <c r="C4" s="32"/>
      <c r="D4" s="37"/>
      <c r="E4" s="37"/>
      <c r="F4"/>
      <c r="G4"/>
      <c r="H4"/>
      <c r="I4"/>
    </row>
    <row r="5" spans="1:9" x14ac:dyDescent="0.4">
      <c r="A5" s="37" t="s">
        <v>1</v>
      </c>
      <c r="B5" s="32"/>
      <c r="C5" s="32"/>
      <c r="D5" s="37"/>
      <c r="E5" s="37"/>
      <c r="F5"/>
      <c r="G5"/>
      <c r="H5"/>
      <c r="I5"/>
    </row>
    <row r="6" spans="1:9" x14ac:dyDescent="0.4">
      <c r="A6" s="37" t="s">
        <v>2</v>
      </c>
      <c r="B6" s="32" t="s">
        <v>67</v>
      </c>
      <c r="C6" s="32"/>
      <c r="D6" s="37"/>
      <c r="E6" s="37"/>
      <c r="F6"/>
      <c r="G6"/>
      <c r="H6"/>
      <c r="I6"/>
    </row>
    <row r="7" spans="1:9" x14ac:dyDescent="0.4">
      <c r="A7" s="37" t="s">
        <v>3</v>
      </c>
      <c r="B7" s="50" t="s">
        <v>162</v>
      </c>
      <c r="C7" s="50"/>
      <c r="D7" s="37"/>
      <c r="E7" s="37"/>
      <c r="F7"/>
      <c r="G7"/>
      <c r="H7"/>
      <c r="I7"/>
    </row>
    <row r="8" spans="1:9" x14ac:dyDescent="0.4">
      <c r="A8" s="37" t="s">
        <v>4</v>
      </c>
      <c r="B8" s="32" t="s">
        <v>6</v>
      </c>
      <c r="C8" s="32"/>
      <c r="D8" s="37"/>
      <c r="E8" s="37"/>
      <c r="F8"/>
      <c r="G8"/>
      <c r="H8"/>
      <c r="I8"/>
    </row>
    <row r="9" spans="1:9" x14ac:dyDescent="0.4">
      <c r="A9" s="37" t="s">
        <v>5</v>
      </c>
      <c r="B9" s="32"/>
      <c r="C9" s="32"/>
      <c r="D9" s="37"/>
      <c r="E9" s="37"/>
      <c r="F9"/>
      <c r="G9"/>
      <c r="H9"/>
      <c r="I9"/>
    </row>
    <row r="10" spans="1:9" s="5" customFormat="1" x14ac:dyDescent="0.4">
      <c r="A10" s="37" t="s">
        <v>11</v>
      </c>
      <c r="B10" s="6"/>
      <c r="C10" s="40"/>
      <c r="D10" s="37"/>
      <c r="E10" s="37"/>
      <c r="F10"/>
      <c r="G10"/>
      <c r="H10"/>
      <c r="I10"/>
    </row>
    <row r="11" spans="1:9" s="5" customFormat="1" x14ac:dyDescent="0.4">
      <c r="A11" s="37"/>
      <c r="B11" s="53"/>
      <c r="C11" s="40"/>
      <c r="D11" s="37"/>
      <c r="E11" s="37"/>
      <c r="F11"/>
      <c r="G11"/>
      <c r="H11"/>
      <c r="I11"/>
    </row>
    <row r="12" spans="1:9" s="54" customFormat="1" x14ac:dyDescent="0.4">
      <c r="A12" s="53"/>
      <c r="B12" s="55" t="s">
        <v>21</v>
      </c>
      <c r="C12" s="40" t="s">
        <v>43</v>
      </c>
      <c r="D12" s="55" t="s">
        <v>20</v>
      </c>
      <c r="E12" s="40" t="s">
        <v>19</v>
      </c>
      <c r="F12"/>
      <c r="G12"/>
      <c r="H12"/>
      <c r="I12"/>
    </row>
    <row r="13" spans="1:9" ht="11.25" customHeight="1" x14ac:dyDescent="0.4">
      <c r="A13" s="43">
        <v>2009</v>
      </c>
      <c r="B13" s="56">
        <v>4</v>
      </c>
      <c r="C13" s="56">
        <v>22</v>
      </c>
      <c r="D13" s="56">
        <v>67</v>
      </c>
      <c r="E13" s="56">
        <v>7</v>
      </c>
      <c r="F13"/>
      <c r="G13"/>
      <c r="H13"/>
      <c r="I13"/>
    </row>
    <row r="14" spans="1:9" ht="11.25" customHeight="1" x14ac:dyDescent="0.4">
      <c r="A14" s="43">
        <v>2010</v>
      </c>
      <c r="B14" s="56">
        <v>4</v>
      </c>
      <c r="C14" s="56">
        <v>19</v>
      </c>
      <c r="D14" s="56">
        <v>71</v>
      </c>
      <c r="E14" s="56">
        <v>6</v>
      </c>
      <c r="F14"/>
      <c r="G14"/>
      <c r="H14"/>
      <c r="I14"/>
    </row>
    <row r="15" spans="1:9" ht="11.25" customHeight="1" x14ac:dyDescent="0.4">
      <c r="A15" s="43">
        <v>2011</v>
      </c>
      <c r="B15" s="56">
        <v>6.3</v>
      </c>
      <c r="C15" s="56">
        <v>25.1</v>
      </c>
      <c r="D15" s="56">
        <v>64.3</v>
      </c>
      <c r="E15" s="56">
        <v>4.3</v>
      </c>
      <c r="F15"/>
      <c r="G15"/>
      <c r="H15"/>
      <c r="I15"/>
    </row>
    <row r="16" spans="1:9" ht="11.25" customHeight="1" x14ac:dyDescent="0.4">
      <c r="A16" s="43">
        <v>2012</v>
      </c>
      <c r="B16" s="56">
        <v>8.3000000000000007</v>
      </c>
      <c r="C16" s="56">
        <v>22.8</v>
      </c>
      <c r="D16" s="56">
        <v>65.900000000000006</v>
      </c>
      <c r="E16" s="56">
        <v>3</v>
      </c>
      <c r="F16"/>
      <c r="G16"/>
      <c r="H16"/>
      <c r="I16"/>
    </row>
    <row r="17" spans="1:9" x14ac:dyDescent="0.4">
      <c r="A17" s="43">
        <v>2013</v>
      </c>
      <c r="B17" s="56">
        <v>8.6</v>
      </c>
      <c r="C17" s="56">
        <v>23.1</v>
      </c>
      <c r="D17" s="56">
        <v>65.400000000000006</v>
      </c>
      <c r="E17" s="56">
        <v>2.9</v>
      </c>
      <c r="F17"/>
      <c r="G17"/>
      <c r="H17"/>
      <c r="I17"/>
    </row>
    <row r="18" spans="1:9" x14ac:dyDescent="0.4">
      <c r="A18" s="43">
        <v>2014</v>
      </c>
      <c r="B18" s="56">
        <v>7.5</v>
      </c>
      <c r="C18" s="56">
        <v>21.6</v>
      </c>
      <c r="D18" s="56">
        <v>68.7</v>
      </c>
      <c r="E18" s="56">
        <v>2.2000000000000002</v>
      </c>
      <c r="F18"/>
      <c r="G18"/>
      <c r="H18"/>
      <c r="I18"/>
    </row>
    <row r="19" spans="1:9" x14ac:dyDescent="0.4">
      <c r="A19" s="43">
        <v>2015</v>
      </c>
      <c r="B19" s="56">
        <v>12.2</v>
      </c>
      <c r="C19" s="56">
        <v>17.399999999999999</v>
      </c>
      <c r="D19" s="56">
        <v>68.3</v>
      </c>
      <c r="E19" s="56">
        <v>2.1</v>
      </c>
      <c r="F19"/>
      <c r="G19"/>
      <c r="H19"/>
      <c r="I19"/>
    </row>
    <row r="20" spans="1:9" x14ac:dyDescent="0.4">
      <c r="A20" s="43">
        <v>2016</v>
      </c>
      <c r="B20" s="56">
        <v>13.7</v>
      </c>
      <c r="C20" s="56">
        <v>13.7</v>
      </c>
      <c r="D20" s="56">
        <v>70.7</v>
      </c>
      <c r="E20" s="56">
        <v>1.9</v>
      </c>
      <c r="F20"/>
      <c r="G20"/>
      <c r="H20"/>
      <c r="I20"/>
    </row>
    <row r="21" spans="1:9" x14ac:dyDescent="0.4">
      <c r="A21" s="43">
        <v>2017</v>
      </c>
      <c r="B21" s="56">
        <v>13.4</v>
      </c>
      <c r="C21" s="56">
        <v>11.8</v>
      </c>
      <c r="D21" s="56">
        <v>72.7</v>
      </c>
      <c r="E21" s="56">
        <v>2.1</v>
      </c>
      <c r="F21"/>
      <c r="G21"/>
      <c r="H21"/>
      <c r="I21"/>
    </row>
    <row r="22" spans="1:9" x14ac:dyDescent="0.4">
      <c r="A22"/>
      <c r="B22"/>
      <c r="C22"/>
      <c r="D22"/>
      <c r="E22"/>
      <c r="F22"/>
      <c r="G22"/>
      <c r="H22"/>
      <c r="I22"/>
    </row>
    <row r="23" spans="1:9" x14ac:dyDescent="0.4">
      <c r="A23"/>
      <c r="B23"/>
      <c r="C23"/>
      <c r="D23"/>
      <c r="E23"/>
      <c r="F23"/>
      <c r="G23"/>
      <c r="H23"/>
      <c r="I23"/>
    </row>
    <row r="24" spans="1:9" x14ac:dyDescent="0.4">
      <c r="A24"/>
      <c r="B24"/>
      <c r="C24"/>
      <c r="D24"/>
      <c r="E24"/>
      <c r="F24"/>
      <c r="G24"/>
      <c r="H24"/>
      <c r="I24"/>
    </row>
    <row r="25" spans="1:9" x14ac:dyDescent="0.4">
      <c r="A25"/>
      <c r="B25"/>
      <c r="C25"/>
      <c r="D25"/>
      <c r="E25"/>
      <c r="F25"/>
      <c r="G25"/>
      <c r="H25"/>
      <c r="I25"/>
    </row>
    <row r="26" spans="1:9" x14ac:dyDescent="0.4">
      <c r="A26"/>
      <c r="B26"/>
      <c r="C26"/>
      <c r="D26"/>
      <c r="E26"/>
      <c r="F26"/>
      <c r="G26"/>
      <c r="H26"/>
      <c r="I26"/>
    </row>
    <row r="27" spans="1:9" x14ac:dyDescent="0.4">
      <c r="A27"/>
      <c r="B27"/>
      <c r="C27"/>
      <c r="D27"/>
      <c r="E27"/>
      <c r="F27"/>
      <c r="G27"/>
      <c r="H27"/>
      <c r="I27"/>
    </row>
    <row r="28" spans="1:9" x14ac:dyDescent="0.4">
      <c r="A28"/>
      <c r="B28"/>
      <c r="C28"/>
      <c r="D28"/>
      <c r="E28"/>
      <c r="F28"/>
      <c r="G28"/>
      <c r="H28"/>
      <c r="I28"/>
    </row>
    <row r="29" spans="1:9" x14ac:dyDescent="0.4">
      <c r="A29"/>
      <c r="B29"/>
      <c r="C29"/>
      <c r="D29"/>
      <c r="E29"/>
      <c r="F29"/>
      <c r="G29"/>
      <c r="H29"/>
      <c r="I29"/>
    </row>
    <row r="30" spans="1:9" x14ac:dyDescent="0.4">
      <c r="A30"/>
      <c r="B30"/>
      <c r="C30"/>
      <c r="D30"/>
      <c r="E30"/>
      <c r="F30"/>
      <c r="G30"/>
      <c r="H30"/>
      <c r="I30"/>
    </row>
    <row r="31" spans="1:9" x14ac:dyDescent="0.4">
      <c r="A31"/>
      <c r="B31"/>
      <c r="C31"/>
      <c r="D31"/>
      <c r="E31"/>
      <c r="F31"/>
      <c r="G31"/>
      <c r="H31"/>
      <c r="I31"/>
    </row>
    <row r="32" spans="1:9" x14ac:dyDescent="0.4">
      <c r="A32"/>
      <c r="B32"/>
      <c r="C32"/>
      <c r="D32"/>
      <c r="E32"/>
      <c r="F32"/>
      <c r="G32"/>
      <c r="H32"/>
      <c r="I32"/>
    </row>
    <row r="33" spans="1:9" x14ac:dyDescent="0.4">
      <c r="A33"/>
      <c r="B33"/>
      <c r="C33"/>
      <c r="D33"/>
      <c r="E33"/>
      <c r="F33"/>
      <c r="G33"/>
      <c r="H33"/>
      <c r="I33"/>
    </row>
    <row r="34" spans="1:9" ht="11.25" customHeight="1" x14ac:dyDescent="0.4">
      <c r="A34"/>
      <c r="B34"/>
      <c r="C34"/>
      <c r="D34"/>
      <c r="E34"/>
      <c r="F34"/>
      <c r="G34"/>
      <c r="H34"/>
      <c r="I34"/>
    </row>
    <row r="35" spans="1:9" ht="11.25" customHeight="1" x14ac:dyDescent="0.4">
      <c r="A35"/>
      <c r="B35"/>
      <c r="C35"/>
      <c r="D35"/>
      <c r="E35"/>
      <c r="F35"/>
      <c r="G35"/>
      <c r="H35"/>
      <c r="I35"/>
    </row>
    <row r="36" spans="1:9" ht="11.25" customHeight="1" x14ac:dyDescent="0.4">
      <c r="A36"/>
      <c r="B36"/>
      <c r="C36"/>
      <c r="D36"/>
      <c r="E36"/>
      <c r="F36"/>
      <c r="G36"/>
      <c r="H36"/>
      <c r="I36"/>
    </row>
    <row r="37" spans="1:9" ht="11.25" customHeight="1" x14ac:dyDescent="0.4">
      <c r="A37"/>
      <c r="B37"/>
      <c r="C37"/>
      <c r="D37"/>
      <c r="E37"/>
      <c r="F37"/>
      <c r="G37"/>
      <c r="H37"/>
      <c r="I37"/>
    </row>
    <row r="38" spans="1:9" ht="11.25" customHeight="1" x14ac:dyDescent="0.4">
      <c r="A38"/>
      <c r="B38"/>
      <c r="C38"/>
      <c r="D38"/>
      <c r="E38"/>
      <c r="F38"/>
      <c r="G38"/>
      <c r="H38"/>
      <c r="I38"/>
    </row>
    <row r="39" spans="1:9" ht="11.25" customHeight="1" x14ac:dyDescent="0.4">
      <c r="A39"/>
      <c r="B39"/>
      <c r="C39"/>
      <c r="D39"/>
      <c r="E39"/>
      <c r="F39"/>
      <c r="G39"/>
      <c r="H39"/>
      <c r="I39"/>
    </row>
    <row r="40" spans="1:9" ht="11.25" customHeight="1" x14ac:dyDescent="0.4">
      <c r="A40"/>
      <c r="B40"/>
      <c r="C40"/>
      <c r="D40"/>
      <c r="E40"/>
      <c r="F40"/>
      <c r="G40"/>
      <c r="H40"/>
      <c r="I40"/>
    </row>
    <row r="41" spans="1:9" ht="11.25" customHeight="1" x14ac:dyDescent="0.4">
      <c r="A41"/>
      <c r="B41"/>
      <c r="C41"/>
      <c r="D41"/>
      <c r="E41"/>
      <c r="F41"/>
      <c r="G41"/>
      <c r="H41"/>
      <c r="I41"/>
    </row>
    <row r="42" spans="1:9" ht="11.25" customHeight="1" x14ac:dyDescent="0.4">
      <c r="A42"/>
      <c r="B42"/>
      <c r="C42"/>
      <c r="D42"/>
      <c r="E42"/>
      <c r="F42"/>
      <c r="G42"/>
      <c r="H42"/>
      <c r="I42"/>
    </row>
    <row r="43" spans="1:9" ht="15" customHeight="1" x14ac:dyDescent="0.4">
      <c r="A43"/>
      <c r="B43"/>
      <c r="C43"/>
      <c r="D43"/>
      <c r="E43"/>
      <c r="F43"/>
      <c r="G43"/>
      <c r="H43"/>
      <c r="I43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7EFFF"/>
  </sheetPr>
  <dimension ref="A1:I43"/>
  <sheetViews>
    <sheetView workbookViewId="0"/>
  </sheetViews>
  <sheetFormatPr defaultColWidth="9.35546875" defaultRowHeight="10.5" x14ac:dyDescent="0.4"/>
  <cols>
    <col min="1" max="1" width="8.640625" style="2" customWidth="1"/>
    <col min="2" max="2" width="50.140625" style="3" customWidth="1"/>
    <col min="3" max="3" width="2.5" style="1" customWidth="1"/>
    <col min="4" max="16384" width="9.35546875" style="1"/>
  </cols>
  <sheetData>
    <row r="1" spans="1:9" x14ac:dyDescent="0.4">
      <c r="A1" s="37"/>
      <c r="B1" s="42" t="s">
        <v>127</v>
      </c>
      <c r="C1"/>
      <c r="D1"/>
      <c r="E1"/>
      <c r="F1"/>
      <c r="G1"/>
      <c r="H1"/>
      <c r="I1"/>
    </row>
    <row r="2" spans="1:9" x14ac:dyDescent="0.4">
      <c r="A2" s="37"/>
      <c r="B2" s="38" t="s">
        <v>34</v>
      </c>
      <c r="C2"/>
      <c r="D2"/>
      <c r="E2"/>
      <c r="F2"/>
      <c r="G2"/>
      <c r="H2"/>
      <c r="I2"/>
    </row>
    <row r="3" spans="1:9" x14ac:dyDescent="0.4">
      <c r="A3" s="37"/>
      <c r="B3" s="36" t="s">
        <v>30</v>
      </c>
      <c r="C3"/>
      <c r="D3"/>
      <c r="E3"/>
      <c r="F3"/>
      <c r="G3"/>
      <c r="H3"/>
      <c r="I3"/>
    </row>
    <row r="4" spans="1:9" x14ac:dyDescent="0.4">
      <c r="A4" s="37" t="s">
        <v>0</v>
      </c>
      <c r="B4" s="32" t="s">
        <v>70</v>
      </c>
      <c r="C4"/>
      <c r="D4"/>
      <c r="E4"/>
      <c r="F4"/>
      <c r="G4"/>
      <c r="H4"/>
      <c r="I4"/>
    </row>
    <row r="5" spans="1:9" x14ac:dyDescent="0.4">
      <c r="A5" s="37" t="s">
        <v>1</v>
      </c>
      <c r="B5" s="32"/>
      <c r="C5"/>
      <c r="D5"/>
      <c r="E5"/>
      <c r="F5"/>
      <c r="G5"/>
      <c r="H5"/>
      <c r="I5"/>
    </row>
    <row r="6" spans="1:9" ht="10.15" customHeight="1" x14ac:dyDescent="0.4">
      <c r="A6" s="37" t="s">
        <v>2</v>
      </c>
      <c r="B6" s="32" t="s">
        <v>66</v>
      </c>
      <c r="C6"/>
      <c r="D6"/>
      <c r="E6"/>
      <c r="F6"/>
      <c r="G6"/>
      <c r="H6"/>
      <c r="I6"/>
    </row>
    <row r="7" spans="1:9" x14ac:dyDescent="0.4">
      <c r="A7" s="37" t="s">
        <v>3</v>
      </c>
      <c r="B7" s="50" t="s">
        <v>163</v>
      </c>
      <c r="C7"/>
      <c r="D7"/>
      <c r="E7"/>
      <c r="F7"/>
      <c r="G7"/>
      <c r="H7"/>
      <c r="I7"/>
    </row>
    <row r="8" spans="1:9" x14ac:dyDescent="0.4">
      <c r="A8" s="37" t="s">
        <v>4</v>
      </c>
      <c r="B8" s="32" t="s">
        <v>6</v>
      </c>
      <c r="C8"/>
      <c r="D8"/>
      <c r="E8"/>
      <c r="F8"/>
      <c r="G8"/>
      <c r="H8"/>
      <c r="I8"/>
    </row>
    <row r="9" spans="1:9" x14ac:dyDescent="0.4">
      <c r="A9" s="37" t="s">
        <v>5</v>
      </c>
      <c r="B9" s="32"/>
      <c r="C9"/>
      <c r="D9"/>
      <c r="E9"/>
      <c r="F9"/>
      <c r="G9"/>
      <c r="H9"/>
      <c r="I9"/>
    </row>
    <row r="10" spans="1:9" s="5" customFormat="1" x14ac:dyDescent="0.4">
      <c r="A10" s="37" t="s">
        <v>11</v>
      </c>
      <c r="B10" s="6"/>
      <c r="C10"/>
      <c r="D10"/>
      <c r="E10"/>
      <c r="F10"/>
      <c r="G10"/>
      <c r="H10"/>
      <c r="I10"/>
    </row>
    <row r="11" spans="1:9" s="5" customFormat="1" x14ac:dyDescent="0.4">
      <c r="A11" s="37"/>
      <c r="B11" s="53"/>
      <c r="C11"/>
      <c r="D11"/>
      <c r="E11"/>
      <c r="F11"/>
      <c r="G11"/>
      <c r="H11"/>
      <c r="I11"/>
    </row>
    <row r="12" spans="1:9" s="54" customFormat="1" x14ac:dyDescent="0.4">
      <c r="A12" s="53"/>
      <c r="B12" s="58" t="s">
        <v>25</v>
      </c>
      <c r="C12"/>
      <c r="D12"/>
      <c r="E12"/>
      <c r="F12"/>
      <c r="G12"/>
      <c r="H12"/>
      <c r="I12"/>
    </row>
    <row r="13" spans="1:9" s="5" customFormat="1" ht="14.25" customHeight="1" x14ac:dyDescent="0.4">
      <c r="A13" s="43">
        <v>2009</v>
      </c>
      <c r="B13" s="59">
        <v>16</v>
      </c>
      <c r="C13"/>
      <c r="D13"/>
      <c r="E13"/>
      <c r="F13"/>
      <c r="G13"/>
      <c r="H13"/>
      <c r="I13"/>
    </row>
    <row r="14" spans="1:9" ht="11.25" customHeight="1" x14ac:dyDescent="0.4">
      <c r="A14" s="43">
        <v>2010</v>
      </c>
      <c r="B14" s="59">
        <v>20.100000000000001</v>
      </c>
      <c r="C14"/>
      <c r="D14"/>
      <c r="E14"/>
      <c r="F14"/>
      <c r="G14"/>
      <c r="H14"/>
      <c r="I14"/>
    </row>
    <row r="15" spans="1:9" x14ac:dyDescent="0.4">
      <c r="A15" s="43">
        <v>2011</v>
      </c>
      <c r="B15" s="57">
        <v>12.6</v>
      </c>
      <c r="C15"/>
      <c r="D15"/>
      <c r="E15"/>
      <c r="F15"/>
      <c r="G15"/>
      <c r="H15"/>
      <c r="I15"/>
    </row>
    <row r="16" spans="1:9" x14ac:dyDescent="0.4">
      <c r="A16" s="43">
        <v>2012</v>
      </c>
      <c r="B16" s="57">
        <v>6.9</v>
      </c>
      <c r="C16"/>
      <c r="D16"/>
      <c r="E16"/>
      <c r="F16"/>
      <c r="G16"/>
      <c r="H16"/>
      <c r="I16"/>
    </row>
    <row r="17" spans="1:9" x14ac:dyDescent="0.4">
      <c r="A17" s="43">
        <v>2013</v>
      </c>
      <c r="B17" s="57">
        <v>4.5999999999999996</v>
      </c>
      <c r="C17"/>
      <c r="D17"/>
      <c r="E17"/>
      <c r="F17"/>
      <c r="G17"/>
      <c r="H17"/>
      <c r="I17"/>
    </row>
    <row r="18" spans="1:9" x14ac:dyDescent="0.4">
      <c r="A18" s="43">
        <v>2014</v>
      </c>
      <c r="B18" s="57">
        <v>2.5</v>
      </c>
      <c r="C18"/>
      <c r="D18"/>
      <c r="E18"/>
      <c r="F18"/>
      <c r="G18"/>
      <c r="H18"/>
      <c r="I18"/>
    </row>
    <row r="19" spans="1:9" x14ac:dyDescent="0.4">
      <c r="A19" s="43">
        <v>2015</v>
      </c>
      <c r="B19" s="57">
        <v>1.7</v>
      </c>
      <c r="C19"/>
      <c r="D19"/>
      <c r="E19"/>
      <c r="F19"/>
      <c r="G19"/>
      <c r="H19"/>
      <c r="I19"/>
    </row>
    <row r="20" spans="1:9" x14ac:dyDescent="0.4">
      <c r="A20" s="43">
        <v>2016</v>
      </c>
      <c r="B20" s="57">
        <v>2.1</v>
      </c>
      <c r="C20"/>
      <c r="D20"/>
      <c r="E20"/>
      <c r="F20"/>
      <c r="G20"/>
      <c r="H20"/>
      <c r="I20"/>
    </row>
    <row r="21" spans="1:9" x14ac:dyDescent="0.4">
      <c r="A21" s="43">
        <v>2017</v>
      </c>
      <c r="B21" s="57">
        <v>2.2000000000000002</v>
      </c>
      <c r="C21"/>
      <c r="D21"/>
      <c r="E21"/>
      <c r="F21"/>
      <c r="G21"/>
      <c r="H21"/>
      <c r="I21"/>
    </row>
    <row r="22" spans="1:9" x14ac:dyDescent="0.4">
      <c r="A22"/>
      <c r="B22"/>
      <c r="C22"/>
      <c r="D22"/>
      <c r="E22"/>
      <c r="F22"/>
      <c r="G22"/>
      <c r="H22"/>
      <c r="I22"/>
    </row>
    <row r="23" spans="1:9" x14ac:dyDescent="0.4">
      <c r="A23"/>
      <c r="B23"/>
      <c r="C23"/>
      <c r="D23"/>
      <c r="E23"/>
      <c r="F23"/>
      <c r="G23"/>
      <c r="H23"/>
      <c r="I23"/>
    </row>
    <row r="24" spans="1:9" x14ac:dyDescent="0.4">
      <c r="A24"/>
      <c r="B24"/>
      <c r="C24"/>
      <c r="D24"/>
      <c r="E24"/>
      <c r="F24"/>
      <c r="G24"/>
      <c r="H24"/>
      <c r="I24"/>
    </row>
    <row r="25" spans="1:9" x14ac:dyDescent="0.4">
      <c r="A25"/>
      <c r="B25"/>
      <c r="C25"/>
      <c r="D25"/>
      <c r="E25"/>
      <c r="F25"/>
      <c r="G25"/>
      <c r="H25"/>
      <c r="I25"/>
    </row>
    <row r="26" spans="1:9" x14ac:dyDescent="0.4">
      <c r="A26"/>
      <c r="B26"/>
      <c r="C26"/>
      <c r="D26"/>
      <c r="E26"/>
      <c r="F26"/>
      <c r="G26"/>
      <c r="H26"/>
      <c r="I26"/>
    </row>
    <row r="27" spans="1:9" x14ac:dyDescent="0.4">
      <c r="A27"/>
      <c r="B27"/>
      <c r="C27"/>
      <c r="D27"/>
      <c r="E27"/>
      <c r="F27"/>
      <c r="G27"/>
      <c r="H27"/>
      <c r="I27"/>
    </row>
    <row r="28" spans="1:9" x14ac:dyDescent="0.4">
      <c r="A28"/>
      <c r="B28"/>
      <c r="C28"/>
      <c r="D28"/>
      <c r="E28"/>
      <c r="F28"/>
      <c r="G28"/>
      <c r="H28"/>
      <c r="I28"/>
    </row>
    <row r="29" spans="1:9" x14ac:dyDescent="0.4">
      <c r="A29"/>
      <c r="B29"/>
      <c r="C29"/>
      <c r="D29"/>
      <c r="E29"/>
      <c r="F29"/>
      <c r="G29"/>
      <c r="H29"/>
      <c r="I29"/>
    </row>
    <row r="30" spans="1:9" x14ac:dyDescent="0.4">
      <c r="A30"/>
      <c r="B30"/>
      <c r="C30"/>
      <c r="D30"/>
      <c r="E30"/>
      <c r="F30"/>
      <c r="G30"/>
      <c r="H30"/>
      <c r="I30"/>
    </row>
    <row r="31" spans="1:9" x14ac:dyDescent="0.4">
      <c r="A31"/>
      <c r="B31"/>
      <c r="C31"/>
      <c r="D31"/>
      <c r="E31"/>
      <c r="F31"/>
      <c r="G31"/>
      <c r="H31"/>
      <c r="I31"/>
    </row>
    <row r="32" spans="1:9" x14ac:dyDescent="0.4">
      <c r="A32"/>
      <c r="B32"/>
      <c r="C32"/>
      <c r="D32"/>
      <c r="E32"/>
      <c r="F32"/>
      <c r="G32"/>
      <c r="H32"/>
      <c r="I32"/>
    </row>
    <row r="33" spans="1:9" x14ac:dyDescent="0.4">
      <c r="A33"/>
      <c r="B33"/>
      <c r="C33"/>
      <c r="D33"/>
      <c r="E33"/>
      <c r="F33"/>
      <c r="G33"/>
      <c r="H33"/>
      <c r="I33"/>
    </row>
    <row r="34" spans="1:9" x14ac:dyDescent="0.4">
      <c r="A34"/>
      <c r="B34"/>
      <c r="C34"/>
      <c r="D34"/>
      <c r="E34"/>
      <c r="F34"/>
      <c r="G34"/>
      <c r="H34"/>
      <c r="I34"/>
    </row>
    <row r="35" spans="1:9" x14ac:dyDescent="0.4">
      <c r="A35"/>
      <c r="B35"/>
      <c r="C35"/>
      <c r="D35"/>
      <c r="E35"/>
      <c r="F35"/>
      <c r="G35"/>
      <c r="H35"/>
      <c r="I35"/>
    </row>
    <row r="36" spans="1:9" x14ac:dyDescent="0.4">
      <c r="A36"/>
      <c r="B36"/>
      <c r="C36"/>
      <c r="D36"/>
      <c r="E36"/>
      <c r="F36"/>
      <c r="G36"/>
      <c r="H36"/>
      <c r="I36"/>
    </row>
    <row r="37" spans="1:9" x14ac:dyDescent="0.4">
      <c r="A37"/>
      <c r="B37"/>
      <c r="C37"/>
      <c r="D37"/>
      <c r="E37"/>
      <c r="F37"/>
      <c r="G37"/>
      <c r="H37"/>
      <c r="I37"/>
    </row>
    <row r="38" spans="1:9" x14ac:dyDescent="0.4">
      <c r="A38"/>
      <c r="B38"/>
      <c r="C38"/>
      <c r="D38"/>
      <c r="E38"/>
      <c r="F38"/>
      <c r="G38"/>
      <c r="H38"/>
      <c r="I38"/>
    </row>
    <row r="39" spans="1:9" x14ac:dyDescent="0.4">
      <c r="A39"/>
      <c r="B39"/>
      <c r="C39"/>
      <c r="D39"/>
      <c r="E39"/>
      <c r="F39"/>
      <c r="G39"/>
      <c r="H39"/>
      <c r="I39"/>
    </row>
    <row r="40" spans="1:9" x14ac:dyDescent="0.4">
      <c r="A40"/>
      <c r="B40"/>
      <c r="C40"/>
      <c r="D40"/>
      <c r="E40"/>
      <c r="F40"/>
      <c r="G40"/>
      <c r="H40"/>
      <c r="I40"/>
    </row>
    <row r="41" spans="1:9" x14ac:dyDescent="0.4">
      <c r="A41"/>
      <c r="B41"/>
      <c r="C41"/>
      <c r="D41"/>
      <c r="E41"/>
      <c r="F41"/>
      <c r="G41"/>
      <c r="H41"/>
      <c r="I41"/>
    </row>
    <row r="42" spans="1:9" x14ac:dyDescent="0.4">
      <c r="A42"/>
      <c r="B42"/>
      <c r="C42"/>
      <c r="D42"/>
      <c r="E42"/>
      <c r="F42"/>
      <c r="G42"/>
      <c r="H42"/>
      <c r="I42"/>
    </row>
    <row r="43" spans="1:9" x14ac:dyDescent="0.4">
      <c r="A43"/>
      <c r="B43"/>
      <c r="C43"/>
      <c r="D43"/>
      <c r="E43"/>
      <c r="F43"/>
      <c r="G43"/>
      <c r="H43"/>
      <c r="I43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7EFFF"/>
  </sheetPr>
  <dimension ref="A1:I43"/>
  <sheetViews>
    <sheetView workbookViewId="0"/>
  </sheetViews>
  <sheetFormatPr defaultColWidth="9.35546875" defaultRowHeight="10.5" x14ac:dyDescent="0.4"/>
  <cols>
    <col min="1" max="1" width="12.140625" style="2" customWidth="1"/>
    <col min="2" max="2" width="15.5" style="3" customWidth="1"/>
    <col min="3" max="3" width="29" style="2" customWidth="1"/>
    <col min="4" max="4" width="19.640625" style="2" customWidth="1"/>
    <col min="5" max="5" width="16.85546875" style="2" bestFit="1" customWidth="1"/>
    <col min="6" max="6" width="2.35546875" style="2" customWidth="1"/>
    <col min="7" max="7" width="7.140625" style="1" bestFit="1" customWidth="1"/>
    <col min="8" max="16384" width="9.35546875" style="1"/>
  </cols>
  <sheetData>
    <row r="1" spans="1:9" x14ac:dyDescent="0.4">
      <c r="A1" s="37"/>
      <c r="B1" s="42" t="s">
        <v>127</v>
      </c>
      <c r="C1" s="37"/>
      <c r="D1" s="37"/>
      <c r="E1" s="37"/>
      <c r="F1"/>
      <c r="G1"/>
      <c r="H1"/>
      <c r="I1"/>
    </row>
    <row r="2" spans="1:9" x14ac:dyDescent="0.4">
      <c r="A2" s="37"/>
      <c r="B2" s="38" t="s">
        <v>34</v>
      </c>
      <c r="C2" s="37"/>
      <c r="D2" s="37"/>
      <c r="E2" s="37"/>
      <c r="F2"/>
      <c r="G2"/>
      <c r="H2"/>
      <c r="I2"/>
    </row>
    <row r="3" spans="1:9" x14ac:dyDescent="0.4">
      <c r="A3" s="37"/>
      <c r="B3" s="36" t="s">
        <v>33</v>
      </c>
      <c r="C3" s="37"/>
      <c r="D3" s="37"/>
      <c r="E3" s="37"/>
      <c r="F3"/>
      <c r="G3"/>
      <c r="H3"/>
      <c r="I3"/>
    </row>
    <row r="4" spans="1:9" x14ac:dyDescent="0.4">
      <c r="A4" s="37" t="s">
        <v>0</v>
      </c>
      <c r="B4" s="32" t="s">
        <v>71</v>
      </c>
      <c r="C4" s="37"/>
      <c r="D4" s="37"/>
      <c r="E4" s="37"/>
      <c r="F4"/>
      <c r="G4"/>
      <c r="H4"/>
      <c r="I4"/>
    </row>
    <row r="5" spans="1:9" x14ac:dyDescent="0.4">
      <c r="A5" s="37" t="s">
        <v>1</v>
      </c>
      <c r="B5" s="32"/>
      <c r="C5" s="37"/>
      <c r="D5" s="37"/>
      <c r="E5" s="37"/>
      <c r="F5"/>
      <c r="G5"/>
      <c r="H5"/>
      <c r="I5"/>
    </row>
    <row r="6" spans="1:9" x14ac:dyDescent="0.4">
      <c r="A6" s="37" t="s">
        <v>2</v>
      </c>
      <c r="B6" s="32" t="s">
        <v>67</v>
      </c>
      <c r="C6" s="37"/>
      <c r="D6" s="37"/>
      <c r="E6" s="37"/>
      <c r="F6"/>
      <c r="G6"/>
      <c r="H6"/>
      <c r="I6"/>
    </row>
    <row r="7" spans="1:9" x14ac:dyDescent="0.4">
      <c r="A7" s="37" t="s">
        <v>3</v>
      </c>
      <c r="B7" s="50" t="s">
        <v>162</v>
      </c>
      <c r="C7" s="37"/>
      <c r="D7" s="37"/>
      <c r="E7" s="37"/>
      <c r="F7"/>
      <c r="G7"/>
      <c r="H7"/>
      <c r="I7"/>
    </row>
    <row r="8" spans="1:9" x14ac:dyDescent="0.4">
      <c r="A8" s="37" t="s">
        <v>4</v>
      </c>
      <c r="B8" s="32" t="s">
        <v>6</v>
      </c>
      <c r="C8" s="37"/>
      <c r="D8" s="37"/>
      <c r="E8" s="37"/>
      <c r="F8"/>
      <c r="G8"/>
      <c r="H8"/>
      <c r="I8"/>
    </row>
    <row r="9" spans="1:9" x14ac:dyDescent="0.4">
      <c r="A9" s="37" t="s">
        <v>5</v>
      </c>
      <c r="B9" s="32"/>
      <c r="C9" s="32"/>
      <c r="D9" s="37"/>
      <c r="E9" s="37"/>
      <c r="F9"/>
      <c r="G9"/>
      <c r="H9"/>
      <c r="I9"/>
    </row>
    <row r="10" spans="1:9" s="5" customFormat="1" x14ac:dyDescent="0.4">
      <c r="A10" s="37" t="s">
        <v>11</v>
      </c>
      <c r="B10" s="6"/>
      <c r="C10" s="40"/>
      <c r="D10" s="37"/>
      <c r="E10" s="37"/>
      <c r="F10"/>
      <c r="G10"/>
      <c r="H10"/>
      <c r="I10"/>
    </row>
    <row r="11" spans="1:9" s="5" customFormat="1" x14ac:dyDescent="0.4">
      <c r="A11" s="37"/>
      <c r="B11" s="53"/>
      <c r="C11" s="40"/>
      <c r="D11" s="37"/>
      <c r="E11" s="37"/>
      <c r="F11"/>
      <c r="G11"/>
      <c r="H11"/>
      <c r="I11"/>
    </row>
    <row r="12" spans="1:9" s="54" customFormat="1" ht="18.600000000000001" customHeight="1" x14ac:dyDescent="0.4">
      <c r="A12" s="53"/>
      <c r="B12" s="55" t="s">
        <v>15</v>
      </c>
      <c r="C12" s="40" t="s">
        <v>16</v>
      </c>
      <c r="D12" s="55" t="s">
        <v>17</v>
      </c>
      <c r="E12" s="40" t="s">
        <v>18</v>
      </c>
      <c r="F12"/>
      <c r="G12"/>
      <c r="H12"/>
      <c r="I12"/>
    </row>
    <row r="13" spans="1:9" ht="11.25" customHeight="1" x14ac:dyDescent="0.4">
      <c r="A13" s="43">
        <v>2009</v>
      </c>
      <c r="B13" s="56">
        <v>67.87</v>
      </c>
      <c r="C13" s="56">
        <v>17.91</v>
      </c>
      <c r="D13" s="56">
        <v>0.97</v>
      </c>
      <c r="E13" s="56">
        <v>13.26</v>
      </c>
      <c r="F13"/>
      <c r="G13"/>
      <c r="H13"/>
      <c r="I13"/>
    </row>
    <row r="14" spans="1:9" ht="11.25" customHeight="1" x14ac:dyDescent="0.4">
      <c r="A14" s="43">
        <v>2010</v>
      </c>
      <c r="B14" s="56">
        <v>62.99</v>
      </c>
      <c r="C14" s="56">
        <v>19.48</v>
      </c>
      <c r="D14" s="56">
        <v>1.81</v>
      </c>
      <c r="E14" s="56">
        <v>15.72</v>
      </c>
      <c r="F14"/>
      <c r="G14"/>
      <c r="H14"/>
      <c r="I14"/>
    </row>
    <row r="15" spans="1:9" ht="11.25" customHeight="1" x14ac:dyDescent="0.4">
      <c r="A15" s="43">
        <v>2011</v>
      </c>
      <c r="B15" s="56">
        <v>58.93</v>
      </c>
      <c r="C15" s="56">
        <v>23.73</v>
      </c>
      <c r="D15" s="56">
        <v>1.89</v>
      </c>
      <c r="E15" s="56">
        <v>15.44</v>
      </c>
      <c r="F15"/>
      <c r="G15"/>
      <c r="H15"/>
      <c r="I15"/>
    </row>
    <row r="16" spans="1:9" ht="11.25" customHeight="1" x14ac:dyDescent="0.4">
      <c r="A16" s="43">
        <v>2012</v>
      </c>
      <c r="B16" s="56">
        <v>55.51</v>
      </c>
      <c r="C16" s="56">
        <v>24.78</v>
      </c>
      <c r="D16" s="56">
        <v>2.02</v>
      </c>
      <c r="E16" s="56">
        <v>17.690000000000001</v>
      </c>
      <c r="F16"/>
      <c r="G16"/>
      <c r="H16"/>
      <c r="I16"/>
    </row>
    <row r="17" spans="1:9" x14ac:dyDescent="0.4">
      <c r="A17" s="43">
        <v>2013</v>
      </c>
      <c r="B17" s="56">
        <v>57.79</v>
      </c>
      <c r="C17" s="56">
        <v>22</v>
      </c>
      <c r="D17" s="56">
        <v>1.81</v>
      </c>
      <c r="E17" s="56">
        <v>18.399999999999999</v>
      </c>
      <c r="F17"/>
      <c r="G17"/>
      <c r="H17"/>
      <c r="I17"/>
    </row>
    <row r="18" spans="1:9" x14ac:dyDescent="0.4">
      <c r="A18" s="43">
        <v>2014</v>
      </c>
      <c r="B18" s="56">
        <v>57.4</v>
      </c>
      <c r="C18" s="56">
        <v>20.350000000000001</v>
      </c>
      <c r="D18" s="56">
        <v>1.8</v>
      </c>
      <c r="E18" s="56">
        <v>20.440000000000001</v>
      </c>
      <c r="F18"/>
      <c r="G18"/>
      <c r="H18"/>
      <c r="I18"/>
    </row>
    <row r="19" spans="1:9" x14ac:dyDescent="0.4">
      <c r="A19" s="43">
        <v>2015</v>
      </c>
      <c r="B19" s="56">
        <v>56.07</v>
      </c>
      <c r="C19" s="56">
        <v>22.28</v>
      </c>
      <c r="D19" s="56">
        <v>0.98</v>
      </c>
      <c r="E19" s="56">
        <v>20.68</v>
      </c>
      <c r="F19"/>
      <c r="G19"/>
      <c r="H19"/>
      <c r="I19"/>
    </row>
    <row r="20" spans="1:9" x14ac:dyDescent="0.4">
      <c r="A20" s="43">
        <v>2016</v>
      </c>
      <c r="B20" s="56">
        <v>52.83</v>
      </c>
      <c r="C20" s="56">
        <v>27.19</v>
      </c>
      <c r="D20" s="56">
        <v>0.03</v>
      </c>
      <c r="E20" s="56">
        <v>19.95</v>
      </c>
      <c r="F20"/>
      <c r="G20"/>
      <c r="H20"/>
      <c r="I20"/>
    </row>
    <row r="21" spans="1:9" x14ac:dyDescent="0.4">
      <c r="A21" s="43">
        <v>2017</v>
      </c>
      <c r="B21" s="56">
        <v>51.79</v>
      </c>
      <c r="C21" s="56">
        <v>28.8</v>
      </c>
      <c r="D21" s="56">
        <v>0.03</v>
      </c>
      <c r="E21" s="56">
        <v>19.38</v>
      </c>
      <c r="F21"/>
      <c r="G21"/>
      <c r="H21"/>
      <c r="I21"/>
    </row>
    <row r="22" spans="1:9" x14ac:dyDescent="0.4">
      <c r="A22"/>
      <c r="B22"/>
      <c r="C22"/>
      <c r="D22"/>
      <c r="E22"/>
      <c r="F22"/>
      <c r="G22"/>
      <c r="H22"/>
      <c r="I22"/>
    </row>
    <row r="23" spans="1:9" x14ac:dyDescent="0.4">
      <c r="A23"/>
      <c r="B23"/>
      <c r="C23"/>
      <c r="D23"/>
      <c r="E23"/>
      <c r="F23"/>
      <c r="G23"/>
      <c r="H23"/>
      <c r="I23"/>
    </row>
    <row r="24" spans="1:9" x14ac:dyDescent="0.4">
      <c r="A24"/>
      <c r="B24"/>
      <c r="C24"/>
      <c r="D24"/>
      <c r="E24"/>
      <c r="F24"/>
      <c r="G24"/>
      <c r="H24"/>
      <c r="I24"/>
    </row>
    <row r="25" spans="1:9" x14ac:dyDescent="0.4">
      <c r="A25"/>
      <c r="B25"/>
      <c r="C25"/>
      <c r="D25"/>
      <c r="E25"/>
      <c r="F25"/>
      <c r="G25"/>
      <c r="H25"/>
      <c r="I25"/>
    </row>
    <row r="26" spans="1:9" x14ac:dyDescent="0.4">
      <c r="A26"/>
      <c r="B26"/>
      <c r="C26"/>
      <c r="D26"/>
      <c r="E26"/>
      <c r="F26"/>
      <c r="G26"/>
      <c r="H26"/>
      <c r="I26"/>
    </row>
    <row r="27" spans="1:9" x14ac:dyDescent="0.4">
      <c r="A27"/>
      <c r="B27"/>
      <c r="C27"/>
      <c r="D27"/>
      <c r="E27"/>
      <c r="F27"/>
      <c r="G27"/>
      <c r="H27"/>
      <c r="I27"/>
    </row>
    <row r="28" spans="1:9" x14ac:dyDescent="0.4">
      <c r="A28"/>
      <c r="B28"/>
      <c r="C28"/>
      <c r="D28"/>
      <c r="E28"/>
      <c r="F28"/>
      <c r="G28"/>
      <c r="H28"/>
      <c r="I28"/>
    </row>
    <row r="29" spans="1:9" x14ac:dyDescent="0.4">
      <c r="A29"/>
      <c r="B29"/>
      <c r="C29"/>
      <c r="D29"/>
      <c r="E29"/>
      <c r="F29"/>
      <c r="G29"/>
      <c r="H29"/>
      <c r="I29"/>
    </row>
    <row r="30" spans="1:9" x14ac:dyDescent="0.4">
      <c r="A30"/>
      <c r="B30"/>
      <c r="C30"/>
      <c r="D30"/>
      <c r="E30"/>
      <c r="F30"/>
      <c r="G30"/>
      <c r="H30"/>
      <c r="I30"/>
    </row>
    <row r="31" spans="1:9" x14ac:dyDescent="0.4">
      <c r="A31"/>
      <c r="B31"/>
      <c r="C31"/>
      <c r="D31"/>
      <c r="E31"/>
      <c r="F31"/>
      <c r="G31"/>
      <c r="H31"/>
      <c r="I31"/>
    </row>
    <row r="32" spans="1:9" x14ac:dyDescent="0.4">
      <c r="A32"/>
      <c r="B32"/>
      <c r="C32"/>
      <c r="D32"/>
      <c r="E32"/>
      <c r="F32"/>
      <c r="G32"/>
      <c r="H32"/>
      <c r="I32"/>
    </row>
    <row r="33" spans="1:9" x14ac:dyDescent="0.4">
      <c r="A33"/>
      <c r="B33"/>
      <c r="C33"/>
      <c r="D33"/>
      <c r="E33"/>
      <c r="F33"/>
      <c r="G33"/>
      <c r="H33"/>
      <c r="I33"/>
    </row>
    <row r="34" spans="1:9" x14ac:dyDescent="0.4">
      <c r="A34"/>
      <c r="B34"/>
      <c r="C34"/>
      <c r="D34"/>
      <c r="E34"/>
      <c r="F34"/>
      <c r="G34"/>
      <c r="H34"/>
      <c r="I34"/>
    </row>
    <row r="35" spans="1:9" ht="11.25" customHeight="1" x14ac:dyDescent="0.4">
      <c r="A35"/>
      <c r="B35"/>
      <c r="C35"/>
      <c r="D35"/>
      <c r="E35"/>
      <c r="F35"/>
      <c r="G35"/>
      <c r="H35"/>
      <c r="I35"/>
    </row>
    <row r="36" spans="1:9" ht="11.25" customHeight="1" x14ac:dyDescent="0.4">
      <c r="A36"/>
      <c r="B36"/>
      <c r="C36"/>
      <c r="D36"/>
      <c r="E36"/>
      <c r="F36"/>
      <c r="G36"/>
      <c r="H36"/>
      <c r="I36"/>
    </row>
    <row r="37" spans="1:9" ht="11.25" customHeight="1" x14ac:dyDescent="0.4">
      <c r="A37"/>
      <c r="B37"/>
      <c r="C37"/>
      <c r="D37"/>
      <c r="E37"/>
      <c r="F37"/>
      <c r="G37"/>
      <c r="H37"/>
      <c r="I37"/>
    </row>
    <row r="38" spans="1:9" ht="11.25" customHeight="1" x14ac:dyDescent="0.4">
      <c r="A38"/>
      <c r="B38"/>
      <c r="C38"/>
      <c r="D38"/>
      <c r="E38"/>
      <c r="F38"/>
      <c r="G38"/>
      <c r="H38"/>
      <c r="I38"/>
    </row>
    <row r="39" spans="1:9" ht="11.25" customHeight="1" x14ac:dyDescent="0.4">
      <c r="A39"/>
      <c r="B39"/>
      <c r="C39"/>
      <c r="D39"/>
      <c r="E39"/>
      <c r="F39"/>
      <c r="G39"/>
      <c r="H39"/>
      <c r="I39"/>
    </row>
    <row r="40" spans="1:9" ht="11.25" customHeight="1" x14ac:dyDescent="0.4">
      <c r="A40"/>
      <c r="B40"/>
      <c r="C40"/>
      <c r="D40"/>
      <c r="E40"/>
      <c r="F40"/>
      <c r="G40"/>
      <c r="H40"/>
      <c r="I40"/>
    </row>
    <row r="41" spans="1:9" ht="11.25" customHeight="1" x14ac:dyDescent="0.4">
      <c r="A41"/>
      <c r="B41"/>
      <c r="C41"/>
      <c r="D41"/>
      <c r="E41"/>
      <c r="F41"/>
      <c r="G41"/>
      <c r="H41"/>
      <c r="I41"/>
    </row>
    <row r="42" spans="1:9" ht="11.25" customHeight="1" x14ac:dyDescent="0.4">
      <c r="A42"/>
      <c r="B42"/>
      <c r="C42"/>
      <c r="D42"/>
      <c r="E42"/>
      <c r="F42"/>
      <c r="G42"/>
      <c r="H42"/>
      <c r="I42"/>
    </row>
    <row r="43" spans="1:9" ht="11.25" customHeight="1" x14ac:dyDescent="0.4">
      <c r="A43"/>
      <c r="B43"/>
      <c r="C43"/>
      <c r="D43"/>
      <c r="E43"/>
      <c r="F43"/>
      <c r="G43"/>
      <c r="H43"/>
      <c r="I43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7EFFF"/>
  </sheetPr>
  <dimension ref="A1:I43"/>
  <sheetViews>
    <sheetView workbookViewId="0"/>
  </sheetViews>
  <sheetFormatPr defaultColWidth="9.35546875" defaultRowHeight="10.5" x14ac:dyDescent="0.4"/>
  <cols>
    <col min="1" max="1" width="35.140625" style="2" customWidth="1"/>
    <col min="2" max="2" width="52.35546875" style="3" customWidth="1"/>
    <col min="3" max="3" width="1.85546875" style="4" customWidth="1"/>
    <col min="4" max="4" width="10.640625" style="4" customWidth="1"/>
    <col min="5" max="5" width="14.640625" style="5" customWidth="1"/>
    <col min="6" max="16384" width="9.35546875" style="5"/>
  </cols>
  <sheetData>
    <row r="1" spans="1:9" x14ac:dyDescent="0.4">
      <c r="A1" s="37"/>
      <c r="B1" s="42" t="s">
        <v>127</v>
      </c>
      <c r="C1"/>
      <c r="D1"/>
      <c r="E1"/>
      <c r="F1"/>
      <c r="G1"/>
      <c r="H1"/>
      <c r="I1"/>
    </row>
    <row r="2" spans="1:9" x14ac:dyDescent="0.4">
      <c r="A2" s="37"/>
      <c r="B2" s="38" t="s">
        <v>34</v>
      </c>
      <c r="C2"/>
      <c r="D2"/>
      <c r="E2"/>
      <c r="F2"/>
      <c r="G2"/>
      <c r="H2"/>
      <c r="I2"/>
    </row>
    <row r="3" spans="1:9" x14ac:dyDescent="0.4">
      <c r="A3" s="37"/>
      <c r="B3" s="36" t="s">
        <v>31</v>
      </c>
      <c r="C3"/>
      <c r="D3"/>
      <c r="E3"/>
      <c r="F3"/>
      <c r="G3"/>
      <c r="H3"/>
      <c r="I3"/>
    </row>
    <row r="4" spans="1:9" x14ac:dyDescent="0.4">
      <c r="A4" s="37" t="s">
        <v>0</v>
      </c>
      <c r="B4" s="32" t="s">
        <v>72</v>
      </c>
      <c r="C4"/>
      <c r="D4"/>
      <c r="E4"/>
      <c r="F4"/>
      <c r="G4"/>
      <c r="H4"/>
      <c r="I4"/>
    </row>
    <row r="5" spans="1:9" x14ac:dyDescent="0.4">
      <c r="A5" s="37" t="s">
        <v>1</v>
      </c>
      <c r="B5" s="32"/>
      <c r="C5"/>
      <c r="D5"/>
      <c r="E5"/>
      <c r="F5"/>
      <c r="G5"/>
      <c r="H5"/>
      <c r="I5"/>
    </row>
    <row r="6" spans="1:9" x14ac:dyDescent="0.4">
      <c r="A6" s="37" t="s">
        <v>2</v>
      </c>
      <c r="B6" s="32" t="s">
        <v>146</v>
      </c>
      <c r="C6"/>
      <c r="D6"/>
      <c r="E6"/>
      <c r="F6"/>
      <c r="G6"/>
      <c r="H6"/>
      <c r="I6"/>
    </row>
    <row r="7" spans="1:9" x14ac:dyDescent="0.4">
      <c r="A7" s="37" t="s">
        <v>3</v>
      </c>
      <c r="B7" s="50" t="s">
        <v>162</v>
      </c>
      <c r="C7"/>
      <c r="D7"/>
      <c r="E7"/>
      <c r="F7"/>
      <c r="G7"/>
      <c r="H7"/>
      <c r="I7"/>
    </row>
    <row r="8" spans="1:9" x14ac:dyDescent="0.4">
      <c r="A8" s="37" t="s">
        <v>4</v>
      </c>
      <c r="B8" s="32"/>
      <c r="C8"/>
      <c r="D8"/>
      <c r="E8"/>
      <c r="F8"/>
      <c r="G8"/>
      <c r="H8"/>
      <c r="I8"/>
    </row>
    <row r="9" spans="1:9" x14ac:dyDescent="0.4">
      <c r="A9" s="37" t="s">
        <v>5</v>
      </c>
      <c r="B9" s="32"/>
      <c r="C9"/>
      <c r="D9"/>
      <c r="E9"/>
      <c r="F9"/>
      <c r="G9"/>
      <c r="H9"/>
      <c r="I9"/>
    </row>
    <row r="10" spans="1:9" x14ac:dyDescent="0.4">
      <c r="A10" s="40" t="s">
        <v>35</v>
      </c>
      <c r="B10" s="40"/>
      <c r="C10"/>
      <c r="D10"/>
      <c r="E10"/>
      <c r="F10"/>
      <c r="G10"/>
      <c r="H10"/>
      <c r="I10"/>
    </row>
    <row r="11" spans="1:9" ht="10.9" customHeight="1" x14ac:dyDescent="0.4">
      <c r="A11" s="32"/>
      <c r="B11" s="32"/>
      <c r="C11"/>
      <c r="D11"/>
      <c r="E11"/>
      <c r="F11"/>
      <c r="G11"/>
      <c r="H11"/>
      <c r="I11"/>
    </row>
    <row r="12" spans="1:9" s="44" customFormat="1" ht="11.25" customHeight="1" x14ac:dyDescent="0.4">
      <c r="A12" s="40"/>
      <c r="B12" s="41"/>
      <c r="C12"/>
      <c r="D12"/>
      <c r="E12"/>
      <c r="F12"/>
      <c r="G12"/>
      <c r="H12"/>
      <c r="I12"/>
    </row>
    <row r="13" spans="1:9" ht="11.25" customHeight="1" x14ac:dyDescent="0.4">
      <c r="A13" s="60" t="s">
        <v>61</v>
      </c>
      <c r="B13" s="61">
        <v>0.2</v>
      </c>
      <c r="C13"/>
      <c r="D13"/>
      <c r="E13"/>
      <c r="F13"/>
      <c r="G13"/>
      <c r="H13"/>
      <c r="I13"/>
    </row>
    <row r="14" spans="1:9" x14ac:dyDescent="0.4">
      <c r="A14" s="60" t="s">
        <v>62</v>
      </c>
      <c r="B14" s="61">
        <v>0.23</v>
      </c>
      <c r="C14"/>
      <c r="D14"/>
      <c r="E14"/>
      <c r="F14"/>
      <c r="G14"/>
      <c r="H14"/>
      <c r="I14"/>
    </row>
    <row r="15" spans="1:9" ht="11.25" customHeight="1" x14ac:dyDescent="0.4">
      <c r="A15" s="60" t="s">
        <v>63</v>
      </c>
      <c r="B15" s="61">
        <v>0.02</v>
      </c>
      <c r="C15"/>
      <c r="D15"/>
      <c r="E15"/>
      <c r="F15"/>
      <c r="G15"/>
      <c r="H15"/>
      <c r="I15"/>
    </row>
    <row r="16" spans="1:9" x14ac:dyDescent="0.4">
      <c r="A16" s="60" t="s">
        <v>145</v>
      </c>
      <c r="B16" s="61">
        <v>0.46</v>
      </c>
      <c r="C16"/>
      <c r="D16"/>
      <c r="E16"/>
      <c r="F16"/>
      <c r="G16"/>
      <c r="H16"/>
      <c r="I16"/>
    </row>
    <row r="17" spans="1:9" x14ac:dyDescent="0.4">
      <c r="A17" s="60" t="s">
        <v>64</v>
      </c>
      <c r="B17" s="61">
        <v>0.04</v>
      </c>
      <c r="C17"/>
      <c r="D17"/>
      <c r="E17"/>
      <c r="F17"/>
      <c r="G17"/>
      <c r="H17"/>
      <c r="I17"/>
    </row>
    <row r="18" spans="1:9" x14ac:dyDescent="0.4">
      <c r="A18" s="60" t="s">
        <v>65</v>
      </c>
      <c r="B18" s="61">
        <v>0.05</v>
      </c>
      <c r="C18"/>
      <c r="D18"/>
      <c r="E18"/>
      <c r="F18"/>
      <c r="G18"/>
      <c r="H18"/>
      <c r="I18"/>
    </row>
    <row r="19" spans="1:9" x14ac:dyDescent="0.4">
      <c r="A19"/>
      <c r="B19"/>
      <c r="C19"/>
      <c r="D19"/>
      <c r="E19"/>
      <c r="F19"/>
      <c r="G19"/>
      <c r="H19"/>
      <c r="I19"/>
    </row>
    <row r="20" spans="1:9" x14ac:dyDescent="0.4">
      <c r="A20"/>
      <c r="B20"/>
      <c r="C20"/>
      <c r="D20"/>
      <c r="E20"/>
      <c r="F20"/>
      <c r="G20"/>
      <c r="H20"/>
      <c r="I20"/>
    </row>
    <row r="21" spans="1:9" x14ac:dyDescent="0.4">
      <c r="A21"/>
      <c r="B21"/>
      <c r="C21"/>
      <c r="D21"/>
      <c r="E21"/>
      <c r="F21"/>
      <c r="G21"/>
      <c r="H21"/>
      <c r="I21"/>
    </row>
    <row r="22" spans="1:9" x14ac:dyDescent="0.4">
      <c r="A22"/>
      <c r="B22"/>
      <c r="C22"/>
      <c r="D22"/>
      <c r="E22"/>
      <c r="F22"/>
      <c r="G22"/>
      <c r="H22"/>
      <c r="I22"/>
    </row>
    <row r="23" spans="1:9" x14ac:dyDescent="0.4">
      <c r="A23"/>
      <c r="B23"/>
      <c r="C23"/>
      <c r="D23"/>
      <c r="E23"/>
      <c r="F23"/>
      <c r="G23"/>
      <c r="H23"/>
      <c r="I23"/>
    </row>
    <row r="24" spans="1:9" x14ac:dyDescent="0.4">
      <c r="A24"/>
      <c r="B24"/>
      <c r="C24"/>
      <c r="D24"/>
      <c r="E24"/>
      <c r="F24"/>
      <c r="G24"/>
      <c r="H24"/>
      <c r="I24"/>
    </row>
    <row r="25" spans="1:9" x14ac:dyDescent="0.4">
      <c r="A25"/>
      <c r="B25"/>
      <c r="C25"/>
      <c r="D25"/>
      <c r="E25"/>
      <c r="F25"/>
      <c r="G25"/>
      <c r="H25"/>
      <c r="I25"/>
    </row>
    <row r="26" spans="1:9" x14ac:dyDescent="0.4">
      <c r="A26"/>
      <c r="B26"/>
      <c r="C26"/>
      <c r="D26"/>
      <c r="E26"/>
      <c r="F26"/>
      <c r="G26"/>
      <c r="H26"/>
      <c r="I26"/>
    </row>
    <row r="27" spans="1:9" x14ac:dyDescent="0.4">
      <c r="A27"/>
      <c r="B27"/>
      <c r="C27"/>
      <c r="D27"/>
      <c r="E27"/>
      <c r="F27"/>
      <c r="G27"/>
      <c r="H27"/>
      <c r="I27"/>
    </row>
    <row r="28" spans="1:9" x14ac:dyDescent="0.4">
      <c r="A28"/>
      <c r="B28"/>
      <c r="C28"/>
      <c r="D28"/>
      <c r="E28"/>
      <c r="F28"/>
      <c r="G28"/>
      <c r="H28"/>
      <c r="I28"/>
    </row>
    <row r="29" spans="1:9" x14ac:dyDescent="0.4">
      <c r="A29"/>
      <c r="B29"/>
      <c r="C29"/>
      <c r="D29"/>
      <c r="E29"/>
      <c r="F29"/>
      <c r="G29"/>
      <c r="H29"/>
      <c r="I29"/>
    </row>
    <row r="30" spans="1:9" x14ac:dyDescent="0.4">
      <c r="A30"/>
      <c r="B30"/>
      <c r="C30"/>
      <c r="D30"/>
      <c r="E30"/>
      <c r="F30"/>
      <c r="G30"/>
      <c r="H30"/>
      <c r="I30"/>
    </row>
    <row r="31" spans="1:9" x14ac:dyDescent="0.4">
      <c r="A31"/>
      <c r="B31"/>
      <c r="C31"/>
      <c r="D31"/>
      <c r="E31"/>
      <c r="F31"/>
      <c r="G31"/>
      <c r="H31"/>
      <c r="I31"/>
    </row>
    <row r="32" spans="1:9" x14ac:dyDescent="0.4">
      <c r="A32"/>
      <c r="B32"/>
      <c r="C32"/>
      <c r="D32"/>
      <c r="E32"/>
      <c r="F32"/>
      <c r="G32"/>
      <c r="H32"/>
      <c r="I32"/>
    </row>
    <row r="33" spans="1:9" x14ac:dyDescent="0.4">
      <c r="A33"/>
      <c r="B33"/>
      <c r="C33"/>
      <c r="D33"/>
      <c r="E33"/>
      <c r="F33"/>
      <c r="G33"/>
      <c r="H33"/>
      <c r="I33"/>
    </row>
    <row r="34" spans="1:9" x14ac:dyDescent="0.4">
      <c r="A34"/>
      <c r="B34"/>
      <c r="C34"/>
      <c r="D34"/>
      <c r="E34"/>
      <c r="F34"/>
      <c r="G34"/>
      <c r="H34"/>
      <c r="I34"/>
    </row>
    <row r="35" spans="1:9" x14ac:dyDescent="0.4">
      <c r="A35"/>
      <c r="B35"/>
      <c r="C35"/>
      <c r="D35"/>
      <c r="E35"/>
      <c r="F35"/>
      <c r="G35"/>
      <c r="H35"/>
      <c r="I35"/>
    </row>
    <row r="36" spans="1:9" x14ac:dyDescent="0.4">
      <c r="A36"/>
      <c r="B36"/>
      <c r="C36"/>
      <c r="D36"/>
      <c r="E36"/>
      <c r="F36"/>
      <c r="G36"/>
      <c r="H36"/>
      <c r="I36"/>
    </row>
    <row r="37" spans="1:9" x14ac:dyDescent="0.4">
      <c r="A37"/>
      <c r="B37"/>
      <c r="C37"/>
      <c r="D37"/>
      <c r="E37"/>
      <c r="F37"/>
      <c r="G37"/>
      <c r="H37"/>
      <c r="I37"/>
    </row>
    <row r="38" spans="1:9" x14ac:dyDescent="0.4">
      <c r="A38"/>
      <c r="B38"/>
      <c r="C38"/>
      <c r="D38"/>
      <c r="E38"/>
      <c r="F38"/>
      <c r="G38"/>
      <c r="H38"/>
      <c r="I38"/>
    </row>
    <row r="39" spans="1:9" x14ac:dyDescent="0.4">
      <c r="A39"/>
      <c r="B39"/>
      <c r="C39"/>
      <c r="D39"/>
      <c r="E39"/>
      <c r="F39"/>
      <c r="G39"/>
      <c r="H39"/>
      <c r="I39"/>
    </row>
    <row r="40" spans="1:9" x14ac:dyDescent="0.4">
      <c r="A40"/>
      <c r="B40"/>
      <c r="C40"/>
      <c r="D40"/>
      <c r="E40"/>
      <c r="F40"/>
      <c r="G40"/>
      <c r="H40"/>
      <c r="I40"/>
    </row>
    <row r="41" spans="1:9" s="4" customFormat="1" x14ac:dyDescent="0.4">
      <c r="A41"/>
      <c r="B41"/>
      <c r="C41"/>
      <c r="D41"/>
      <c r="E41"/>
      <c r="F41"/>
      <c r="G41"/>
      <c r="H41"/>
      <c r="I41"/>
    </row>
    <row r="42" spans="1:9" s="4" customFormat="1" x14ac:dyDescent="0.4">
      <c r="A42"/>
      <c r="B42"/>
      <c r="C42"/>
      <c r="D42"/>
      <c r="E42"/>
      <c r="F42"/>
      <c r="G42"/>
      <c r="H42"/>
      <c r="I42"/>
    </row>
    <row r="43" spans="1:9" s="4" customFormat="1" x14ac:dyDescent="0.4">
      <c r="A43"/>
      <c r="B43"/>
      <c r="C43"/>
      <c r="D43"/>
      <c r="E43"/>
      <c r="F43"/>
      <c r="G43"/>
      <c r="H43"/>
      <c r="I43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7EFFF"/>
  </sheetPr>
  <dimension ref="A1:I43"/>
  <sheetViews>
    <sheetView workbookViewId="0"/>
  </sheetViews>
  <sheetFormatPr defaultRowHeight="10.5" x14ac:dyDescent="0.4"/>
  <cols>
    <col min="1" max="1" width="8.5" style="10" customWidth="1"/>
    <col min="2" max="2" width="30.640625" style="6" customWidth="1"/>
    <col min="3" max="3" width="24" style="6" bestFit="1" customWidth="1"/>
    <col min="4" max="4" width="23.640625" bestFit="1" customWidth="1"/>
    <col min="5" max="5" width="28.85546875" bestFit="1" customWidth="1"/>
    <col min="6" max="6" width="16.640625" customWidth="1"/>
    <col min="7" max="7" width="5" customWidth="1"/>
  </cols>
  <sheetData>
    <row r="1" spans="1:9" x14ac:dyDescent="0.4">
      <c r="A1" s="65"/>
      <c r="B1" s="42" t="s">
        <v>127</v>
      </c>
      <c r="C1" s="65"/>
      <c r="D1" s="65"/>
      <c r="E1" s="65"/>
      <c r="F1" s="65"/>
    </row>
    <row r="2" spans="1:9" x14ac:dyDescent="0.4">
      <c r="A2" s="65"/>
      <c r="B2" s="38" t="s">
        <v>34</v>
      </c>
      <c r="C2" s="65"/>
      <c r="D2" s="65"/>
      <c r="E2" s="65"/>
      <c r="F2" s="65"/>
    </row>
    <row r="3" spans="1:9" x14ac:dyDescent="0.4">
      <c r="A3" s="65"/>
      <c r="B3" s="63" t="s">
        <v>36</v>
      </c>
      <c r="C3" s="65"/>
      <c r="D3" s="65"/>
      <c r="E3" s="65"/>
      <c r="F3" s="65"/>
    </row>
    <row r="4" spans="1:9" ht="12" x14ac:dyDescent="0.4">
      <c r="A4" s="65" t="s">
        <v>0</v>
      </c>
      <c r="B4" s="64" t="s">
        <v>165</v>
      </c>
      <c r="C4" s="65"/>
      <c r="D4" s="65"/>
      <c r="E4" s="65"/>
      <c r="F4" s="65"/>
    </row>
    <row r="5" spans="1:9" x14ac:dyDescent="0.4">
      <c r="A5" s="65" t="s">
        <v>1</v>
      </c>
      <c r="B5" s="64"/>
      <c r="C5" s="65"/>
      <c r="D5" s="65"/>
      <c r="E5" s="65"/>
      <c r="F5" s="65"/>
    </row>
    <row r="6" spans="1:9" x14ac:dyDescent="0.4">
      <c r="A6" s="65" t="s">
        <v>32</v>
      </c>
      <c r="B6" s="64"/>
      <c r="C6" s="65"/>
      <c r="D6" s="65"/>
      <c r="E6" s="65"/>
      <c r="F6" s="65"/>
    </row>
    <row r="7" spans="1:9" x14ac:dyDescent="0.4">
      <c r="A7" s="65" t="s">
        <v>2</v>
      </c>
      <c r="B7" s="64" t="s">
        <v>73</v>
      </c>
      <c r="C7" s="65"/>
      <c r="D7" s="65"/>
      <c r="E7" s="65"/>
      <c r="F7" s="65"/>
    </row>
    <row r="8" spans="1:9" x14ac:dyDescent="0.4">
      <c r="A8" s="65" t="s">
        <v>3</v>
      </c>
      <c r="B8" s="66" t="s">
        <v>166</v>
      </c>
      <c r="C8" s="65"/>
      <c r="D8" s="65"/>
      <c r="E8" s="65"/>
      <c r="F8" s="65"/>
    </row>
    <row r="9" spans="1:9" x14ac:dyDescent="0.4">
      <c r="A9" s="65" t="s">
        <v>4</v>
      </c>
      <c r="B9" s="64" t="s">
        <v>7</v>
      </c>
      <c r="C9" s="65"/>
      <c r="D9" s="65"/>
      <c r="E9" s="65"/>
      <c r="F9" s="65"/>
    </row>
    <row r="10" spans="1:9" x14ac:dyDescent="0.4">
      <c r="A10" s="65" t="s">
        <v>5</v>
      </c>
      <c r="B10" s="64"/>
      <c r="C10" s="65"/>
      <c r="D10" s="65"/>
      <c r="E10" s="65"/>
      <c r="F10" s="65"/>
    </row>
    <row r="11" spans="1:9" s="11" customFormat="1" x14ac:dyDescent="0.4">
      <c r="A11" s="65" t="s">
        <v>11</v>
      </c>
      <c r="B11" s="6"/>
      <c r="C11" s="65"/>
      <c r="D11" s="65"/>
      <c r="E11" s="65"/>
      <c r="F11" s="65"/>
      <c r="G11"/>
      <c r="H11"/>
      <c r="I11"/>
    </row>
    <row r="12" spans="1:9" s="68" customFormat="1" x14ac:dyDescent="0.4">
      <c r="A12" s="41"/>
      <c r="B12" s="41"/>
      <c r="C12" s="41"/>
      <c r="D12" s="41"/>
      <c r="E12" s="41"/>
      <c r="F12" s="41"/>
      <c r="G12"/>
      <c r="H12"/>
      <c r="I12"/>
    </row>
    <row r="13" spans="1:9" x14ac:dyDescent="0.4">
      <c r="A13" s="16"/>
      <c r="B13" s="62" t="s">
        <v>38</v>
      </c>
      <c r="C13" s="62" t="s">
        <v>39</v>
      </c>
      <c r="D13" s="41" t="s">
        <v>40</v>
      </c>
      <c r="E13" s="41" t="s">
        <v>41</v>
      </c>
      <c r="F13" s="16" t="s">
        <v>42</v>
      </c>
    </row>
    <row r="14" spans="1:9" x14ac:dyDescent="0.4">
      <c r="A14" s="15">
        <v>2010</v>
      </c>
      <c r="B14" s="13">
        <v>88.5</v>
      </c>
      <c r="C14" s="13">
        <v>16.5</v>
      </c>
      <c r="D14" s="13">
        <v>1.5</v>
      </c>
      <c r="E14" s="13">
        <v>6.7</v>
      </c>
      <c r="F14" s="13">
        <v>63.8</v>
      </c>
    </row>
    <row r="15" spans="1:9" x14ac:dyDescent="0.4">
      <c r="A15" s="15">
        <v>2011</v>
      </c>
      <c r="B15" s="13">
        <v>33</v>
      </c>
      <c r="C15" s="13">
        <v>-33.5</v>
      </c>
      <c r="D15" s="13">
        <v>9.9</v>
      </c>
      <c r="E15" s="13">
        <v>19.7</v>
      </c>
      <c r="F15" s="13">
        <v>36.9</v>
      </c>
    </row>
    <row r="16" spans="1:9" x14ac:dyDescent="0.4">
      <c r="A16" s="15">
        <v>2012</v>
      </c>
      <c r="B16" s="13">
        <v>81.900000000000006</v>
      </c>
      <c r="C16" s="13">
        <v>-3.4</v>
      </c>
      <c r="D16" s="13">
        <v>7</v>
      </c>
      <c r="E16" s="13">
        <v>9.1</v>
      </c>
      <c r="F16" s="13">
        <v>69.2</v>
      </c>
    </row>
    <row r="17" spans="1:6" x14ac:dyDescent="0.4">
      <c r="A17" s="14">
        <v>2013</v>
      </c>
      <c r="B17" s="13">
        <v>93</v>
      </c>
      <c r="C17" s="13">
        <v>29.5</v>
      </c>
      <c r="D17" s="13">
        <v>1.3</v>
      </c>
      <c r="E17" s="13">
        <v>14.4</v>
      </c>
      <c r="F17" s="13">
        <v>47.8</v>
      </c>
    </row>
    <row r="18" spans="1:6" x14ac:dyDescent="0.4">
      <c r="A18" s="14">
        <v>2014</v>
      </c>
      <c r="B18" s="13">
        <v>106.9</v>
      </c>
      <c r="C18" s="13">
        <v>30.4</v>
      </c>
      <c r="D18" s="13">
        <v>11</v>
      </c>
      <c r="E18" s="13">
        <v>21.5</v>
      </c>
      <c r="F18" s="13">
        <v>44</v>
      </c>
    </row>
    <row r="19" spans="1:6" x14ac:dyDescent="0.4">
      <c r="A19" s="14">
        <v>2015</v>
      </c>
      <c r="B19" s="13">
        <v>133.80000000000001</v>
      </c>
      <c r="C19" s="13">
        <v>23.3</v>
      </c>
      <c r="D19" s="13">
        <v>1.7</v>
      </c>
      <c r="E19" s="13">
        <v>55.2</v>
      </c>
      <c r="F19" s="13">
        <v>53.6</v>
      </c>
    </row>
    <row r="20" spans="1:6" x14ac:dyDescent="0.4">
      <c r="A20" s="14">
        <v>2016</v>
      </c>
      <c r="B20" s="13">
        <v>84.4</v>
      </c>
      <c r="C20" s="13">
        <v>7.7</v>
      </c>
      <c r="D20" s="13">
        <v>3.8</v>
      </c>
      <c r="E20" s="13">
        <v>14.1</v>
      </c>
      <c r="F20" s="13">
        <v>58.8</v>
      </c>
    </row>
    <row r="21" spans="1:6" x14ac:dyDescent="0.4">
      <c r="A21" s="14">
        <v>2017</v>
      </c>
      <c r="B21" s="13">
        <v>73.3</v>
      </c>
      <c r="C21" s="13">
        <v>3.5</v>
      </c>
      <c r="D21" s="13">
        <v>2.4</v>
      </c>
      <c r="E21" s="13">
        <v>6.7</v>
      </c>
      <c r="F21" s="13">
        <v>60.7</v>
      </c>
    </row>
    <row r="22" spans="1:6" x14ac:dyDescent="0.4">
      <c r="A22"/>
      <c r="B22"/>
      <c r="C22"/>
    </row>
    <row r="23" spans="1:6" x14ac:dyDescent="0.4">
      <c r="A23"/>
      <c r="B23"/>
      <c r="C23"/>
    </row>
    <row r="24" spans="1:6" x14ac:dyDescent="0.4">
      <c r="A24"/>
      <c r="B24"/>
      <c r="C24"/>
    </row>
    <row r="25" spans="1:6" x14ac:dyDescent="0.4">
      <c r="A25"/>
      <c r="B25"/>
      <c r="C25"/>
    </row>
    <row r="26" spans="1:6" x14ac:dyDescent="0.4">
      <c r="A26"/>
      <c r="B26"/>
      <c r="C26"/>
    </row>
    <row r="27" spans="1:6" x14ac:dyDescent="0.4">
      <c r="A27"/>
      <c r="B27"/>
      <c r="C27"/>
    </row>
    <row r="28" spans="1:6" x14ac:dyDescent="0.4">
      <c r="A28"/>
      <c r="B28"/>
      <c r="C28"/>
    </row>
    <row r="29" spans="1:6" x14ac:dyDescent="0.4">
      <c r="A29"/>
      <c r="B29"/>
      <c r="C29"/>
    </row>
    <row r="30" spans="1:6" x14ac:dyDescent="0.4">
      <c r="A30"/>
      <c r="B30"/>
      <c r="C30"/>
    </row>
    <row r="31" spans="1:6" x14ac:dyDescent="0.4">
      <c r="A31"/>
      <c r="B31"/>
      <c r="C31"/>
    </row>
    <row r="32" spans="1:6" x14ac:dyDescent="0.4">
      <c r="A32"/>
      <c r="B32"/>
      <c r="C32"/>
    </row>
    <row r="33" spans="1:3" x14ac:dyDescent="0.4">
      <c r="A33"/>
      <c r="B33"/>
      <c r="C33"/>
    </row>
    <row r="34" spans="1:3" x14ac:dyDescent="0.4">
      <c r="A34"/>
      <c r="B34"/>
      <c r="C34"/>
    </row>
    <row r="35" spans="1:3" x14ac:dyDescent="0.4">
      <c r="A35"/>
      <c r="B35"/>
      <c r="C35"/>
    </row>
    <row r="36" spans="1:3" x14ac:dyDescent="0.4">
      <c r="A36"/>
      <c r="B36"/>
      <c r="C36"/>
    </row>
    <row r="37" spans="1:3" x14ac:dyDescent="0.4">
      <c r="A37"/>
      <c r="B37"/>
      <c r="C37"/>
    </row>
    <row r="38" spans="1:3" x14ac:dyDescent="0.4">
      <c r="A38"/>
      <c r="B38"/>
      <c r="C38"/>
    </row>
    <row r="39" spans="1:3" x14ac:dyDescent="0.4">
      <c r="A39"/>
      <c r="B39"/>
      <c r="C39"/>
    </row>
    <row r="40" spans="1:3" x14ac:dyDescent="0.4">
      <c r="A40"/>
      <c r="B40"/>
      <c r="C40"/>
    </row>
    <row r="41" spans="1:3" x14ac:dyDescent="0.4">
      <c r="A41"/>
      <c r="B41"/>
      <c r="C41"/>
    </row>
    <row r="42" spans="1:3" x14ac:dyDescent="0.4">
      <c r="A42"/>
      <c r="B42"/>
      <c r="C42"/>
    </row>
    <row r="43" spans="1:3" x14ac:dyDescent="0.4">
      <c r="A43"/>
      <c r="B43"/>
      <c r="C43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7EFFF"/>
  </sheetPr>
  <dimension ref="A1:I43"/>
  <sheetViews>
    <sheetView workbookViewId="0"/>
  </sheetViews>
  <sheetFormatPr defaultRowHeight="10.5" x14ac:dyDescent="0.4"/>
  <cols>
    <col min="1" max="1" width="8" style="7" customWidth="1"/>
    <col min="2" max="2" width="12.5" style="8" customWidth="1"/>
    <col min="3" max="3" width="22.35546875" style="7" customWidth="1"/>
    <col min="4" max="4" width="2.35546875" style="7" customWidth="1"/>
    <col min="5" max="5" width="12.140625" style="7" bestFit="1" customWidth="1"/>
    <col min="6" max="6" width="16.35546875" style="7" customWidth="1"/>
    <col min="7" max="9" width="9.35546875" style="7"/>
    <col min="10" max="16384" width="9.140625" style="7"/>
  </cols>
  <sheetData>
    <row r="1" spans="1:9" x14ac:dyDescent="0.4">
      <c r="A1" s="71"/>
      <c r="B1" s="42" t="s">
        <v>127</v>
      </c>
      <c r="C1" s="71"/>
      <c r="D1"/>
      <c r="E1"/>
      <c r="F1"/>
      <c r="G1"/>
      <c r="H1"/>
      <c r="I1"/>
    </row>
    <row r="2" spans="1:9" x14ac:dyDescent="0.4">
      <c r="A2" s="71"/>
      <c r="B2" s="38" t="s">
        <v>34</v>
      </c>
      <c r="C2" s="71"/>
      <c r="D2"/>
      <c r="E2"/>
      <c r="F2"/>
      <c r="G2"/>
      <c r="H2"/>
      <c r="I2"/>
    </row>
    <row r="3" spans="1:9" x14ac:dyDescent="0.4">
      <c r="A3" s="71"/>
      <c r="B3" s="36" t="s">
        <v>37</v>
      </c>
      <c r="C3" s="71"/>
      <c r="D3"/>
      <c r="E3"/>
      <c r="F3"/>
      <c r="G3"/>
      <c r="H3"/>
      <c r="I3"/>
    </row>
    <row r="4" spans="1:9" x14ac:dyDescent="0.4">
      <c r="A4" s="71" t="s">
        <v>0</v>
      </c>
      <c r="B4" s="69" t="s">
        <v>74</v>
      </c>
      <c r="C4" s="71"/>
      <c r="D4"/>
      <c r="E4"/>
      <c r="F4"/>
      <c r="G4"/>
      <c r="H4"/>
      <c r="I4"/>
    </row>
    <row r="5" spans="1:9" x14ac:dyDescent="0.4">
      <c r="A5" s="71" t="s">
        <v>1</v>
      </c>
      <c r="B5" s="71"/>
      <c r="C5" s="71"/>
      <c r="D5"/>
      <c r="E5"/>
      <c r="F5"/>
      <c r="G5"/>
      <c r="H5"/>
      <c r="I5"/>
    </row>
    <row r="6" spans="1:9" x14ac:dyDescent="0.4">
      <c r="A6" s="71" t="s">
        <v>2</v>
      </c>
      <c r="B6" s="69" t="s">
        <v>24</v>
      </c>
      <c r="C6" s="71"/>
      <c r="D6"/>
      <c r="E6"/>
      <c r="F6"/>
      <c r="G6"/>
      <c r="H6"/>
      <c r="I6"/>
    </row>
    <row r="7" spans="1:9" x14ac:dyDescent="0.4">
      <c r="A7" s="71" t="s">
        <v>3</v>
      </c>
      <c r="B7" s="50" t="s">
        <v>167</v>
      </c>
      <c r="C7" s="71"/>
      <c r="D7"/>
      <c r="E7"/>
      <c r="F7"/>
      <c r="G7"/>
      <c r="H7"/>
      <c r="I7"/>
    </row>
    <row r="8" spans="1:9" x14ac:dyDescent="0.4">
      <c r="A8" s="71" t="s">
        <v>4</v>
      </c>
      <c r="B8" s="69" t="s">
        <v>6</v>
      </c>
      <c r="C8" s="71"/>
      <c r="D8"/>
      <c r="E8"/>
      <c r="F8"/>
      <c r="G8"/>
      <c r="H8"/>
      <c r="I8"/>
    </row>
    <row r="9" spans="1:9" x14ac:dyDescent="0.4">
      <c r="A9" s="71" t="s">
        <v>5</v>
      </c>
      <c r="B9" s="69"/>
      <c r="C9" s="69"/>
      <c r="D9"/>
      <c r="E9"/>
      <c r="F9"/>
      <c r="G9"/>
      <c r="H9"/>
      <c r="I9"/>
    </row>
    <row r="10" spans="1:9" s="9" customFormat="1" ht="10.8" thickBot="1" x14ac:dyDescent="0.45">
      <c r="A10" s="71" t="s">
        <v>11</v>
      </c>
      <c r="B10" s="6"/>
      <c r="C10" s="38"/>
      <c r="D10"/>
      <c r="E10"/>
      <c r="F10"/>
      <c r="G10"/>
      <c r="H10"/>
      <c r="I10"/>
    </row>
    <row r="11" spans="1:9" x14ac:dyDescent="0.4">
      <c r="A11" s="69"/>
      <c r="B11" s="70" t="s">
        <v>22</v>
      </c>
      <c r="C11" s="70" t="s">
        <v>26</v>
      </c>
      <c r="D11"/>
      <c r="E11"/>
      <c r="F11"/>
      <c r="G11"/>
      <c r="H11"/>
      <c r="I11"/>
    </row>
    <row r="12" spans="1:9" s="75" customFormat="1" x14ac:dyDescent="0.4">
      <c r="A12" s="70">
        <v>2009</v>
      </c>
      <c r="B12" s="74">
        <v>15.9</v>
      </c>
      <c r="C12" s="74">
        <v>14.9</v>
      </c>
      <c r="D12"/>
      <c r="E12"/>
      <c r="F12"/>
      <c r="G12"/>
      <c r="H12"/>
      <c r="I12"/>
    </row>
    <row r="13" spans="1:9" x14ac:dyDescent="0.4">
      <c r="A13" s="72">
        <v>2010</v>
      </c>
      <c r="B13" s="73">
        <v>20.100000000000001</v>
      </c>
      <c r="C13" s="73">
        <v>19.100000000000001</v>
      </c>
      <c r="D13"/>
      <c r="E13"/>
      <c r="F13"/>
      <c r="G13"/>
      <c r="H13"/>
      <c r="I13"/>
    </row>
    <row r="14" spans="1:9" x14ac:dyDescent="0.4">
      <c r="A14" s="72">
        <v>2011</v>
      </c>
      <c r="B14" s="73">
        <v>21.7</v>
      </c>
      <c r="C14" s="73">
        <v>19.399999999999999</v>
      </c>
      <c r="D14"/>
      <c r="E14"/>
      <c r="F14"/>
      <c r="G14"/>
      <c r="H14"/>
      <c r="I14"/>
    </row>
    <row r="15" spans="1:9" x14ac:dyDescent="0.4">
      <c r="A15" s="72">
        <v>2012</v>
      </c>
      <c r="B15" s="73">
        <v>25</v>
      </c>
      <c r="C15" s="73">
        <v>22.5</v>
      </c>
      <c r="D15"/>
      <c r="E15"/>
      <c r="F15"/>
      <c r="G15"/>
      <c r="H15"/>
      <c r="I15"/>
    </row>
    <row r="16" spans="1:9" x14ac:dyDescent="0.4">
      <c r="A16" s="72">
        <v>2013</v>
      </c>
      <c r="B16" s="73">
        <v>26.2</v>
      </c>
      <c r="C16" s="73">
        <v>24</v>
      </c>
      <c r="D16"/>
      <c r="E16"/>
      <c r="F16"/>
      <c r="G16"/>
      <c r="H16"/>
      <c r="I16"/>
    </row>
    <row r="17" spans="1:9" x14ac:dyDescent="0.4">
      <c r="A17" s="72">
        <v>2014</v>
      </c>
      <c r="B17" s="73">
        <v>28.5</v>
      </c>
      <c r="C17" s="73">
        <v>26.2</v>
      </c>
      <c r="D17"/>
      <c r="E17"/>
      <c r="F17"/>
      <c r="G17"/>
      <c r="H17"/>
      <c r="I17"/>
    </row>
    <row r="18" spans="1:9" x14ac:dyDescent="0.4">
      <c r="A18" s="72">
        <v>2015</v>
      </c>
      <c r="B18" s="73">
        <v>28.2</v>
      </c>
      <c r="C18" s="73">
        <v>27.4</v>
      </c>
      <c r="D18"/>
      <c r="E18"/>
      <c r="F18"/>
      <c r="G18"/>
      <c r="H18"/>
      <c r="I18"/>
    </row>
    <row r="19" spans="1:9" x14ac:dyDescent="0.4">
      <c r="A19" s="72">
        <v>2016</v>
      </c>
      <c r="B19" s="73">
        <v>27.8</v>
      </c>
      <c r="C19" s="73">
        <v>27.3</v>
      </c>
      <c r="D19"/>
      <c r="E19"/>
      <c r="F19"/>
      <c r="G19"/>
      <c r="H19"/>
      <c r="I19"/>
    </row>
    <row r="20" spans="1:9" x14ac:dyDescent="0.4">
      <c r="A20" s="72">
        <v>2017</v>
      </c>
      <c r="B20" s="73">
        <v>25</v>
      </c>
      <c r="C20" s="73">
        <v>24.3</v>
      </c>
      <c r="D20"/>
      <c r="E20"/>
      <c r="F20"/>
      <c r="G20"/>
      <c r="H20"/>
      <c r="I20"/>
    </row>
    <row r="21" spans="1:9" x14ac:dyDescent="0.4">
      <c r="A21"/>
      <c r="B21"/>
      <c r="C21"/>
      <c r="D21"/>
      <c r="E21"/>
      <c r="F21"/>
      <c r="G21"/>
      <c r="H21"/>
      <c r="I21"/>
    </row>
    <row r="22" spans="1:9" x14ac:dyDescent="0.4">
      <c r="A22"/>
      <c r="B22"/>
      <c r="C22"/>
      <c r="D22"/>
      <c r="E22"/>
      <c r="F22"/>
      <c r="G22"/>
      <c r="H22"/>
      <c r="I22"/>
    </row>
    <row r="23" spans="1:9" x14ac:dyDescent="0.4">
      <c r="A23"/>
      <c r="B23"/>
      <c r="C23"/>
      <c r="D23"/>
      <c r="E23"/>
      <c r="F23"/>
      <c r="G23"/>
      <c r="H23"/>
      <c r="I23"/>
    </row>
    <row r="24" spans="1:9" x14ac:dyDescent="0.4">
      <c r="A24"/>
      <c r="B24"/>
      <c r="C24"/>
      <c r="D24"/>
      <c r="E24"/>
      <c r="F24"/>
      <c r="G24"/>
      <c r="H24"/>
      <c r="I24"/>
    </row>
    <row r="25" spans="1:9" x14ac:dyDescent="0.4">
      <c r="A25"/>
      <c r="B25"/>
      <c r="C25"/>
      <c r="D25"/>
      <c r="E25"/>
      <c r="F25"/>
      <c r="G25"/>
      <c r="H25"/>
      <c r="I25"/>
    </row>
    <row r="26" spans="1:9" x14ac:dyDescent="0.4">
      <c r="A26"/>
      <c r="B26"/>
      <c r="C26"/>
      <c r="D26"/>
      <c r="E26"/>
      <c r="F26"/>
      <c r="G26"/>
      <c r="H26"/>
      <c r="I26"/>
    </row>
    <row r="27" spans="1:9" x14ac:dyDescent="0.4">
      <c r="A27"/>
      <c r="B27"/>
      <c r="C27"/>
      <c r="D27"/>
      <c r="E27"/>
      <c r="F27"/>
      <c r="G27"/>
      <c r="H27"/>
      <c r="I27"/>
    </row>
    <row r="28" spans="1:9" x14ac:dyDescent="0.4">
      <c r="A28"/>
      <c r="B28"/>
      <c r="C28"/>
      <c r="D28"/>
      <c r="E28"/>
      <c r="F28"/>
      <c r="G28"/>
      <c r="H28"/>
      <c r="I28"/>
    </row>
    <row r="29" spans="1:9" x14ac:dyDescent="0.4">
      <c r="A29"/>
      <c r="B29"/>
      <c r="C29"/>
      <c r="D29"/>
      <c r="E29"/>
      <c r="F29"/>
      <c r="G29"/>
      <c r="H29"/>
      <c r="I29"/>
    </row>
    <row r="30" spans="1:9" x14ac:dyDescent="0.4">
      <c r="A30"/>
      <c r="B30"/>
      <c r="C30"/>
      <c r="D30"/>
      <c r="E30"/>
      <c r="F30"/>
      <c r="G30"/>
      <c r="H30"/>
      <c r="I30"/>
    </row>
    <row r="31" spans="1:9" x14ac:dyDescent="0.4">
      <c r="A31"/>
      <c r="B31"/>
      <c r="C31"/>
      <c r="D31"/>
      <c r="E31"/>
      <c r="F31"/>
      <c r="G31"/>
      <c r="H31"/>
      <c r="I31"/>
    </row>
    <row r="32" spans="1:9" x14ac:dyDescent="0.4">
      <c r="A32"/>
      <c r="B32"/>
      <c r="C32"/>
      <c r="D32"/>
      <c r="E32"/>
      <c r="F32"/>
      <c r="G32"/>
      <c r="H32"/>
      <c r="I32"/>
    </row>
    <row r="33" spans="1:9" x14ac:dyDescent="0.4">
      <c r="A33"/>
      <c r="B33"/>
      <c r="C33"/>
      <c r="D33"/>
      <c r="E33"/>
      <c r="F33"/>
      <c r="G33"/>
      <c r="H33"/>
      <c r="I33"/>
    </row>
    <row r="34" spans="1:9" x14ac:dyDescent="0.4">
      <c r="A34"/>
      <c r="B34"/>
      <c r="C34"/>
      <c r="D34"/>
      <c r="E34"/>
      <c r="F34"/>
      <c r="G34"/>
      <c r="H34"/>
      <c r="I34"/>
    </row>
    <row r="35" spans="1:9" x14ac:dyDescent="0.4">
      <c r="A35"/>
      <c r="B35"/>
      <c r="C35"/>
      <c r="D35"/>
      <c r="E35"/>
      <c r="F35"/>
      <c r="G35"/>
      <c r="H35"/>
      <c r="I35"/>
    </row>
    <row r="36" spans="1:9" x14ac:dyDescent="0.4">
      <c r="A36"/>
      <c r="B36"/>
      <c r="C36"/>
      <c r="D36"/>
      <c r="E36"/>
      <c r="F36"/>
      <c r="G36"/>
      <c r="H36"/>
      <c r="I36"/>
    </row>
    <row r="37" spans="1:9" x14ac:dyDescent="0.4">
      <c r="A37"/>
      <c r="B37"/>
      <c r="C37"/>
      <c r="D37"/>
      <c r="E37"/>
      <c r="F37"/>
      <c r="G37"/>
      <c r="H37"/>
      <c r="I37"/>
    </row>
    <row r="38" spans="1:9" x14ac:dyDescent="0.4">
      <c r="A38"/>
      <c r="B38"/>
      <c r="C38"/>
      <c r="D38"/>
      <c r="E38"/>
      <c r="F38"/>
      <c r="G38"/>
      <c r="H38"/>
      <c r="I38"/>
    </row>
    <row r="39" spans="1:9" x14ac:dyDescent="0.4">
      <c r="A39"/>
      <c r="B39"/>
      <c r="C39"/>
      <c r="D39"/>
      <c r="E39"/>
      <c r="F39"/>
      <c r="G39"/>
      <c r="H39"/>
      <c r="I39"/>
    </row>
    <row r="40" spans="1:9" x14ac:dyDescent="0.4">
      <c r="A40"/>
      <c r="B40"/>
      <c r="C40"/>
      <c r="D40"/>
      <c r="E40"/>
      <c r="F40"/>
      <c r="G40"/>
      <c r="H40"/>
      <c r="I40"/>
    </row>
    <row r="41" spans="1:9" x14ac:dyDescent="0.4">
      <c r="A41"/>
      <c r="B41"/>
      <c r="C41"/>
      <c r="D41"/>
      <c r="E41"/>
      <c r="F41"/>
      <c r="G41"/>
      <c r="H41"/>
      <c r="I41"/>
    </row>
    <row r="42" spans="1:9" x14ac:dyDescent="0.4">
      <c r="A42"/>
      <c r="B42"/>
      <c r="C42"/>
      <c r="D42"/>
      <c r="E42"/>
      <c r="F42"/>
      <c r="G42"/>
      <c r="H42"/>
      <c r="I42"/>
    </row>
    <row r="43" spans="1:9" x14ac:dyDescent="0.4">
      <c r="A43"/>
      <c r="B43"/>
      <c r="C43"/>
      <c r="D43"/>
      <c r="E43"/>
      <c r="F43"/>
      <c r="G43"/>
      <c r="H43"/>
      <c r="I43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Myndayfirlit</vt:lpstr>
      <vt:lpstr>3.1</vt:lpstr>
      <vt:lpstr>3.2</vt:lpstr>
      <vt:lpstr>3.3</vt:lpstr>
      <vt:lpstr>3.4</vt:lpstr>
      <vt:lpstr>3.5</vt:lpstr>
      <vt:lpstr>3.6</vt:lpstr>
      <vt:lpstr>3.7</vt:lpstr>
      <vt:lpstr>3.8</vt:lpstr>
      <vt:lpstr>3.9</vt:lpstr>
      <vt:lpstr>3.10</vt:lpstr>
      <vt:lpstr>3.11</vt:lpstr>
      <vt:lpstr>3.12</vt:lpstr>
      <vt:lpstr>3.13</vt:lpstr>
      <vt:lpstr>3.14</vt:lpstr>
      <vt:lpstr>3.15</vt:lpstr>
      <vt:lpstr>3.16</vt:lpstr>
      <vt:lpstr>3.17</vt:lpstr>
    </vt:vector>
  </TitlesOfParts>
  <Company>Sedlabanki I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lga Guðmundsdóttir</dc:creator>
  <cp:lastModifiedBy>SÍ Guðjón Emilsson</cp:lastModifiedBy>
  <cp:lastPrinted>2014-08-12T10:23:28Z</cp:lastPrinted>
  <dcterms:created xsi:type="dcterms:W3CDTF">2005-04-05T11:09:24Z</dcterms:created>
  <dcterms:modified xsi:type="dcterms:W3CDTF">2018-10-04T17:51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5FA4FE7-8653-4D17-89C9-7AC05C553CDF}</vt:lpwstr>
  </property>
</Properties>
</file>